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mc:AlternateContent xmlns:mc="http://schemas.openxmlformats.org/markup-compatibility/2006">
    <mc:Choice Requires="x15">
      <x15ac:absPath xmlns:x15ac="http://schemas.microsoft.com/office/spreadsheetml/2010/11/ac" url="\\DSPMUMPRTECD\shrdata\Monthly Dashboard\Dashboard January 2023\"/>
    </mc:Choice>
  </mc:AlternateContent>
  <xr:revisionPtr revIDLastSave="0" documentId="13_ncr:1_{73F88BEE-8BFD-490E-A1AF-F0CB189CF06B}" xr6:coauthVersionLast="47" xr6:coauthVersionMax="47" xr10:uidLastSave="{00000000-0000-0000-0000-000000000000}"/>
  <bookViews>
    <workbookView xWindow="-120" yWindow="-120" windowWidth="19440" windowHeight="15000" xr2:uid="{00000000-000D-0000-FFFF-FFFF00000000}"/>
  </bookViews>
  <sheets>
    <sheet name="Sheet1" sheetId="1" r:id="rId1"/>
    <sheet name="Sheet2" sheetId="1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572" uniqueCount="465">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ITC Limited</t>
  </si>
  <si>
    <t>NIIF Infrastructure Finance Limited</t>
  </si>
  <si>
    <t>Hindustan Petroleum Corporation Limited</t>
  </si>
  <si>
    <t>DSP Floater Fund - Direct Plan - Growth</t>
  </si>
  <si>
    <t>DSP Floater Fund - Regular Plan - Growth</t>
  </si>
  <si>
    <t>DSP  Floater Fun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 xml:space="preserve"> </t>
  </si>
  <si>
    <t>Indian Energy Exchange Limited</t>
  </si>
  <si>
    <t>Coal India Limited</t>
  </si>
  <si>
    <t>Emami Limited</t>
  </si>
  <si>
    <t>Godrej Consumer Products Limited</t>
  </si>
  <si>
    <t/>
  </si>
  <si>
    <t>Kalpataru Power Transmission Limited</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Rhi Magnesita India Limited</t>
  </si>
  <si>
    <t>The Federal Bank Limited</t>
  </si>
  <si>
    <t>APL Apollo Tubes Limited</t>
  </si>
  <si>
    <t>CG Power and Industrial Solutions Limited</t>
  </si>
  <si>
    <t>Kirloskar Ferrous Industries Ltd</t>
  </si>
  <si>
    <t>HDFC Life Insurance Company Limited</t>
  </si>
  <si>
    <t xml:space="preserve">DSP Nifty 50 Equal Weight Index Fund </t>
  </si>
  <si>
    <t xml:space="preserve">DSP Nifty 1D Rate Liquid ETF </t>
  </si>
  <si>
    <t>Bharat Forge Limited</t>
  </si>
  <si>
    <t>Union Bank of India</t>
  </si>
  <si>
    <t>Vedanta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IDFC First Bank Limited</t>
  </si>
  <si>
    <t>AU Small Finance Bank Limited</t>
  </si>
  <si>
    <t>Gujarat State Petronet Limited</t>
  </si>
  <si>
    <t>Sikka Ports &amp; Terminals Limited</t>
  </si>
  <si>
    <t>DSP FMP Series 269-160 Days</t>
  </si>
  <si>
    <t>LTIMindtree Limited</t>
  </si>
  <si>
    <t>Tube Investments of India Limited</t>
  </si>
  <si>
    <t>Punjab National Bank</t>
  </si>
  <si>
    <t>IndusInd Bank Limited</t>
  </si>
  <si>
    <t>Hero MotoCorp Limited</t>
  </si>
  <si>
    <t>Mahindra &amp; Mahindra Limited</t>
  </si>
  <si>
    <t>Petronet LNG Limited</t>
  </si>
  <si>
    <t>Motilal Oswal Financial Services Limited</t>
  </si>
  <si>
    <t>Cholamandalam Investment and Finance Company Limited</t>
  </si>
  <si>
    <t>Bharti Telecom Limited</t>
  </si>
  <si>
    <t>The India Cements Limited</t>
  </si>
  <si>
    <t>Astral Limited</t>
  </si>
  <si>
    <t>Motilal Oswal Finvest Limited</t>
  </si>
  <si>
    <t>Nifty Midcap 150 Quality 50 TRI</t>
  </si>
  <si>
    <t>DSP Nifty Midcap 150 Quality 50 ETF - Direct Plan</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DSP Nifty 50 ETF - Direct Plan</t>
  </si>
  <si>
    <t>Torrent Pharmaceuticals Limited</t>
  </si>
  <si>
    <t>Vodafone Idea Limited</t>
  </si>
  <si>
    <t>Max Financial Services Limited</t>
  </si>
  <si>
    <t>Polycab India Limited</t>
  </si>
  <si>
    <t>UPL Limited</t>
  </si>
  <si>
    <t>Voltas Limited</t>
  </si>
  <si>
    <t>Shree Cement Limited</t>
  </si>
  <si>
    <t>Alembic Pharmaceuticals Limited</t>
  </si>
  <si>
    <t>Dabur India Limited</t>
  </si>
  <si>
    <t>eClerx Services Limited</t>
  </si>
  <si>
    <t>Piramal Pharma Limited</t>
  </si>
  <si>
    <t>Kotak Mahindra Prime Limited</t>
  </si>
  <si>
    <t>Vijaya Diagnostic Centre Limited</t>
  </si>
  <si>
    <t>Bandhan Bank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0">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5"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5" fontId="9" fillId="0" borderId="0" xfId="1" applyNumberFormat="1" applyFont="1" applyFill="1" applyAlignment="1">
      <alignment vertical="top" wrapText="1"/>
    </xf>
    <xf numFmtId="165"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15" fontId="5" fillId="0" borderId="0" xfId="0" applyNumberFormat="1" applyFont="1" applyAlignment="1">
      <alignment horizontal="center" vertical="top"/>
    </xf>
    <xf numFmtId="4" fontId="5" fillId="0" borderId="0" xfId="0" applyNumberFormat="1" applyFont="1" applyAlignment="1">
      <alignment horizontal="center" vertical="top"/>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0" fontId="9" fillId="0" borderId="1" xfId="0" applyFont="1" applyBorder="1" applyAlignment="1">
      <alignment horizontal="center" vertical="top" wrapText="1"/>
    </xf>
    <xf numFmtId="10" fontId="9" fillId="0" borderId="1" xfId="0" applyNumberFormat="1" applyFont="1" applyBorder="1" applyAlignment="1">
      <alignment horizontal="center" vertical="top"/>
    </xf>
    <xf numFmtId="0" fontId="9" fillId="0" borderId="7" xfId="0" applyFont="1" applyBorder="1" applyAlignment="1">
      <alignment horizontal="center" vertical="top" wrapText="1"/>
    </xf>
    <xf numFmtId="0" fontId="8" fillId="0" borderId="7" xfId="0" applyFont="1" applyBorder="1" applyAlignment="1">
      <alignment horizontal="center" vertical="top"/>
    </xf>
    <xf numFmtId="0" fontId="8" fillId="0" borderId="8" xfId="0" applyFont="1" applyBorder="1" applyAlignment="1">
      <alignment horizontal="center" vertical="top"/>
    </xf>
    <xf numFmtId="0" fontId="8"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8" fillId="0" borderId="1" xfId="0" applyFont="1" applyBorder="1" applyAlignment="1">
      <alignment horizontal="center" vertical="top" wrapText="1"/>
    </xf>
    <xf numFmtId="0" fontId="8" fillId="0" borderId="7" xfId="0" applyFont="1" applyBorder="1" applyAlignment="1">
      <alignment horizontal="center"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0" fontId="9" fillId="0" borderId="1" xfId="0" applyFont="1" applyBorder="1" applyAlignment="1">
      <alignment horizontal="left" vertical="top" wrapText="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6" fillId="0" borderId="1" xfId="1" applyNumberFormat="1" applyFont="1" applyFill="1" applyBorder="1" applyAlignment="1">
      <alignment horizontal="center"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0" fontId="10" fillId="0" borderId="1" xfId="0" applyFont="1" applyBorder="1" applyAlignment="1">
      <alignment horizontal="center" vertical="top" wrapText="1"/>
    </xf>
    <xf numFmtId="0" fontId="8" fillId="0" borderId="1" xfId="0" applyFont="1" applyBorder="1" applyAlignment="1">
      <alignment vertical="top" wrapText="1"/>
    </xf>
    <xf numFmtId="0" fontId="8" fillId="0" borderId="8" xfId="0" applyFont="1" applyBorder="1" applyAlignment="1">
      <alignment horizontal="center" vertical="top" wrapText="1"/>
    </xf>
    <xf numFmtId="0" fontId="8" fillId="0" borderId="9" xfId="0" applyFont="1" applyBorder="1" applyAlignment="1">
      <alignment horizontal="center" vertical="top" wrapText="1"/>
    </xf>
    <xf numFmtId="2" fontId="16" fillId="0" borderId="9" xfId="0" applyNumberFormat="1" applyFont="1" applyBorder="1" applyAlignment="1">
      <alignment horizontal="center"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9" fillId="0" borderId="13" xfId="0" applyFont="1" applyBorder="1" applyAlignment="1">
      <alignment horizontal="left" vertical="top" wrapText="1"/>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0" xfId="0" applyFont="1" applyBorder="1" applyAlignment="1">
      <alignment horizontal="left"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0" fillId="0" borderId="5" xfId="0" applyBorder="1" applyAlignment="1">
      <alignment horizontal="center" vertical="top" wrapText="1"/>
    </xf>
    <xf numFmtId="0" fontId="9" fillId="0" borderId="1" xfId="0" applyFont="1" applyBorder="1" applyAlignment="1">
      <alignment vertical="top" wrapText="1"/>
    </xf>
    <xf numFmtId="0" fontId="0" fillId="0" borderId="8" xfId="0"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0" fillId="0" borderId="9" xfId="0" applyBorder="1" applyAlignment="1">
      <alignment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15" fontId="5" fillId="0" borderId="0" xfId="0" applyNumberFormat="1" applyFont="1" applyAlignment="1">
      <alignment horizontal="center" vertical="top" wrapText="1"/>
    </xf>
    <xf numFmtId="15" fontId="5" fillId="0" borderId="0" xfId="0" applyNumberFormat="1" applyFont="1" applyAlignment="1">
      <alignment horizontal="center" vertical="top"/>
    </xf>
    <xf numFmtId="0" fontId="0" fillId="0" borderId="0" xfId="0" applyAlignment="1">
      <alignment vertical="center"/>
    </xf>
    <xf numFmtId="0" fontId="0" fillId="0" borderId="0" xfId="0" applyAlignment="1">
      <alignment horizontal="center"/>
    </xf>
    <xf numFmtId="0" fontId="6" fillId="0" borderId="1" xfId="0" applyFont="1" applyBorder="1" applyAlignment="1">
      <alignment horizontal="left" vertical="top" wrapText="1"/>
    </xf>
    <xf numFmtId="0" fontId="3" fillId="0" borderId="1" xfId="0" applyFont="1" applyBorder="1" applyAlignment="1">
      <alignment horizontal="left"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42EB624F-61C5-4011-AFD5-24175AD64EF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44852"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5E9CD972-0DF8-40CC-AF93-EC62C073557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391275"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F2D56EC-6529-40C0-BA4F-F353F326FD7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7475"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F1BF48E1-F222-443D-BA42-F999027CB5D6}"/>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603C20CD-546B-4743-9F92-689A1AFE3FA9}"/>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44F927A5-0DF2-4663-BAC3-92290965BF3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BD933AC0-5CB8-4199-99E6-473F36419E3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29BFFBBE-1505-4ACE-8F5C-0BAE013F136A}"/>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3164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9ECEBDAA-1E3C-47E9-9ADD-AFE3C808883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3164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B35D01E2-9E0C-496A-927A-50727F3EDE2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891500"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4C5F8DBE-5726-420F-92AB-FBE859B21A06}"/>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888325"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EDA1EAB-D783-4455-8B6A-0FFE858A0B1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644350"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977E3858-2470-4927-A567-77BD9EC73FD6}"/>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641175"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39AC610D-4B55-4F93-B9BA-D8D5121FCB01}"/>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58172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FFC9E235-39C4-477E-997E-8956A7DC1AB5}"/>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0395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E84B26A-D8CB-4ABB-BE66-F8724D6E98D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03930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DACCE77D-86F9-4835-94C6-97F7672D84C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04247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199EFE8E-0D23-4851-B92A-0C19E789B5FE}"/>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2702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2F38B892-3AF1-401C-993D-A4FA877BC1F6}"/>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7147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56B19B75-CB41-4F18-9EF1-B128B0D9869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85602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2FE4A1CA-205A-4F35-B20F-B8BB3372203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90047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14294961-6431-4950-8DD9-E551F07A166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28502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B774ED62-B4F6-468A-91B5-8BB7B5A684F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32947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8A336310-1569-4DC2-A66C-C967BB0BCF8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702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27F19D68-6FCB-4D1D-B82F-0F275B0AF8C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385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601650BF-4A2A-4A7F-9EFD-F523A6248A4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6677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8A632C41-3DA5-4913-9E5A-D638C81A2EA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7790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45733BB-DC6F-4CC0-B707-81A4F69768E7}"/>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88622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571152B8-F4B5-4A77-814D-F12BF79D2AE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81637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F7C5AB25-0FBF-47A6-A8DB-8C37F21C838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34062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A54A1580-AC39-47E3-B841-968E8B2B31C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41047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BC5F355B-55CE-4759-AAD6-A5CD319FC84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80772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1CA17513-293F-4867-9378-98FE0D16467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6647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981BE9B0-75E5-4AE6-9150-4027922A9D3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966850" y="6124575"/>
          <a:ext cx="1670050" cy="152146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6" name="Picture 35" descr="Z:\DSP\Ashok\Revised Riskometers as per SEBI Guidelines\RISKOMETER OPT 2-MODERATE.jpg">
          <a:extLst>
            <a:ext uri="{FF2B5EF4-FFF2-40B4-BE49-F238E27FC236}">
              <a16:creationId xmlns:a16="http://schemas.microsoft.com/office/drawing/2014/main" id="{D7D3831A-BEF8-4D28-9CEF-D5CDD9F38DD5}"/>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6250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7" name="Picture 36" descr="Z:\DSP\Ashok\Revised Riskometers as per SEBI Guidelines\RISKOMETER OPT 2-MODERATE.jpg">
          <a:extLst>
            <a:ext uri="{FF2B5EF4-FFF2-40B4-BE49-F238E27FC236}">
              <a16:creationId xmlns:a16="http://schemas.microsoft.com/office/drawing/2014/main" id="{168D163B-238C-452A-8210-51A34905821E}"/>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140257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8" name="Picture 37" descr="Z:\DSP\Ashok\Revised Riskometers as per SEBI Guidelines\RISKOMETER OPT 2-HIGH.jpg">
          <a:extLst>
            <a:ext uri="{FF2B5EF4-FFF2-40B4-BE49-F238E27FC236}">
              <a16:creationId xmlns:a16="http://schemas.microsoft.com/office/drawing/2014/main" id="{5A12A8B0-835A-4705-A017-4069206C4168}"/>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4024067" y="6048375"/>
          <a:ext cx="1673860" cy="153987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39" name="Picture 38" descr="Z:\DSP\Ashok\Revised Riskometers as per SEBI Guidelines\RISKOMETER OPT 2-LOW TO MODERATE.jpg">
          <a:extLst>
            <a:ext uri="{FF2B5EF4-FFF2-40B4-BE49-F238E27FC236}">
              <a16:creationId xmlns:a16="http://schemas.microsoft.com/office/drawing/2014/main" id="{EEFD3875-AF10-4E8C-842F-B889AA3E4A5B}"/>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66120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0" name="Picture 39" descr="Z:\DSP\Ashok\Revised Riskometers as per SEBI Guidelines\RISKOMETER OPT 2-MODERATE.jpg">
          <a:extLst>
            <a:ext uri="{FF2B5EF4-FFF2-40B4-BE49-F238E27FC236}">
              <a16:creationId xmlns:a16="http://schemas.microsoft.com/office/drawing/2014/main" id="{071F8E02-3842-4294-9B42-EEA0DEC4763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707325"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1" name="Picture 40" descr="Z:\DSP\Ashok\Revised Riskometers as per SEBI Guidelines\RISKOMETER OPT 2-MODERATE.jpg">
          <a:extLst>
            <a:ext uri="{FF2B5EF4-FFF2-40B4-BE49-F238E27FC236}">
              <a16:creationId xmlns:a16="http://schemas.microsoft.com/office/drawing/2014/main" id="{A685A23E-12E4-4FAD-BA5D-F53DED16D127}"/>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9721459"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2" name="Picture 41" descr="Z:\DSP\Ashok\Revised Riskometers as per SEBI Guidelines\RISKOMETER OPT 2-VERY HIGH.jpg">
          <a:extLst>
            <a:ext uri="{FF2B5EF4-FFF2-40B4-BE49-F238E27FC236}">
              <a16:creationId xmlns:a16="http://schemas.microsoft.com/office/drawing/2014/main" id="{A634E7D2-746D-447D-80D8-CEAE56C9F3F1}"/>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073200"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3" name="Picture 42" descr="Z:\DSP\Ashok\Revised Riskometers as per SEBI Guidelines\RISKOMETER OPT 2-VERY HIGH.jpg">
          <a:extLst>
            <a:ext uri="{FF2B5EF4-FFF2-40B4-BE49-F238E27FC236}">
              <a16:creationId xmlns:a16="http://schemas.microsoft.com/office/drawing/2014/main" id="{4FECE4A5-381F-4184-9F4D-ECDEDD72EF4D}"/>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124000"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4" name="Picture 43" descr="Z:\DSP\Ashok\Revised Riskometers as per SEBI Guidelines\RISKOMETER OPT 2-LOW.jpg">
          <a:extLst>
            <a:ext uri="{FF2B5EF4-FFF2-40B4-BE49-F238E27FC236}">
              <a16:creationId xmlns:a16="http://schemas.microsoft.com/office/drawing/2014/main" id="{C52BB2E0-4D8F-4028-8561-2FAEB8706B65}"/>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6372025"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5" name="Picture 44" descr="Z:\DSP\Ashok\Revised Riskometers as per SEBI Guidelines\RISKOMETER OPT 2-LOW.jpg">
          <a:extLst>
            <a:ext uri="{FF2B5EF4-FFF2-40B4-BE49-F238E27FC236}">
              <a16:creationId xmlns:a16="http://schemas.microsoft.com/office/drawing/2014/main" id="{723632CB-E849-453A-B3B7-016AC5579C6C}"/>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6391075"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6" name="Picture 45" descr="Z:\DSP\Ashok\Revised Riskometers as per SEBI Guidelines\RISKOMETER OPT 2-LOW.jpg">
          <a:extLst>
            <a:ext uri="{FF2B5EF4-FFF2-40B4-BE49-F238E27FC236}">
              <a16:creationId xmlns:a16="http://schemas.microsoft.com/office/drawing/2014/main" id="{EE009E44-E1BE-42FA-9EB3-529D14D9B4F5}"/>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9527975"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7" name="Picture 46" descr="Z:\DSP\Ashok\Revised Riskometers as per SEBI Guidelines\RISKOMETER OPT 2-LOW.jpg">
          <a:extLst>
            <a:ext uri="{FF2B5EF4-FFF2-40B4-BE49-F238E27FC236}">
              <a16:creationId xmlns:a16="http://schemas.microsoft.com/office/drawing/2014/main" id="{F36B06FB-6461-4D62-8605-EAF9E3BCFF0E}"/>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9489875"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48" name="Picture 47" descr="Z:\DSP\Ashok\Revised Riskometers as per SEBI Guidelines\RISKOMETER OPT 2-LOW TO MODERATE.jpg">
          <a:extLst>
            <a:ext uri="{FF2B5EF4-FFF2-40B4-BE49-F238E27FC236}">
              <a16:creationId xmlns:a16="http://schemas.microsoft.com/office/drawing/2014/main" id="{FA4EE012-26B6-4C04-9EEB-5A81DA57A6F9}"/>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2436275"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49" name="Picture 48" descr="Z:\DSP\Ashok\Revised Riskometers as per SEBI Guidelines\RISKOMETER OPT 2-VERY HIGH.jpg">
          <a:extLst>
            <a:ext uri="{FF2B5EF4-FFF2-40B4-BE49-F238E27FC236}">
              <a16:creationId xmlns:a16="http://schemas.microsoft.com/office/drawing/2014/main" id="{669C68F1-776B-4498-9A73-916C4FF6ACA4}"/>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572240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0" name="Picture 49" descr="Z:\DSP\Ashok\Revised Riskometers as per SEBI Guidelines\RISKOMETER OPT 2-VERY HIGH.jpg">
          <a:extLst>
            <a:ext uri="{FF2B5EF4-FFF2-40B4-BE49-F238E27FC236}">
              <a16:creationId xmlns:a16="http://schemas.microsoft.com/office/drawing/2014/main" id="{B25560DC-2B53-4A9B-A38B-3A2AAF57AFC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75732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CDD1FD7A-AE74-4749-8BCE-920D19FF173D}"/>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103775"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2" name="Picture 51" descr="Z:\DSP\Ashok\Revised Riskometers as per SEBI Guidelines\RISKOMETER OPT 2-LOW.jpg">
          <a:extLst>
            <a:ext uri="{FF2B5EF4-FFF2-40B4-BE49-F238E27FC236}">
              <a16:creationId xmlns:a16="http://schemas.microsoft.com/office/drawing/2014/main" id="{D9F65F84-CE85-4FC0-B780-DDF1631D5009}"/>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211725"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3" name="Picture 52" descr="Z:\DSP\Ashok\Revised Riskometers as per SEBI Guidelines\RISKOMETER OPT 2-VERY HIGH.jpg">
          <a:extLst>
            <a:ext uri="{FF2B5EF4-FFF2-40B4-BE49-F238E27FC236}">
              <a16:creationId xmlns:a16="http://schemas.microsoft.com/office/drawing/2014/main" id="{19833E91-61FE-4147-A8ED-6441DB000578}"/>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2389900"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4" name="Picture 53" descr="Z:\DSP\Ashok\Revised Riskometers as per SEBI Guidelines\RISKOMETER OPT 2-VERY HIGH.jpg">
          <a:extLst>
            <a:ext uri="{FF2B5EF4-FFF2-40B4-BE49-F238E27FC236}">
              <a16:creationId xmlns:a16="http://schemas.microsoft.com/office/drawing/2014/main" id="{29FF1B4E-CD07-472F-BA42-CFDF3D68CB6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5952250"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5" name="Picture 54" descr="Z:\DSP\Ashok\Revised Riskometers as per SEBI Guidelines\RISKOMETER OPT 2-VERY HIGH.jpg">
          <a:extLst>
            <a:ext uri="{FF2B5EF4-FFF2-40B4-BE49-F238E27FC236}">
              <a16:creationId xmlns:a16="http://schemas.microsoft.com/office/drawing/2014/main" id="{45810158-01B2-4358-8889-027AA755FEF5}"/>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564525"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6" name="Picture 55" descr="Z:\DSP\Ashok\Revised Riskometers as per SEBI Guidelines\RISKOMETER OPT 2-VERY HIGH.jpg">
          <a:extLst>
            <a:ext uri="{FF2B5EF4-FFF2-40B4-BE49-F238E27FC236}">
              <a16:creationId xmlns:a16="http://schemas.microsoft.com/office/drawing/2014/main" id="{B44BFE65-A3AB-429F-B57D-DC148C758B26}"/>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25996700"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B74BD792-C7EA-43F6-A0C5-CDE6E1AC99B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124075"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58" name="Picture 57" descr="Z:\DSP\Ashok\Revised Riskometers as per SEBI Guidelines\RISKOMETER OPT 2-VERY HIGH.jpg">
          <a:extLst>
            <a:ext uri="{FF2B5EF4-FFF2-40B4-BE49-F238E27FC236}">
              <a16:creationId xmlns:a16="http://schemas.microsoft.com/office/drawing/2014/main" id="{EC2C9D14-59B0-4DE4-BC28-C004D7FFE0C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149475"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59" name="Picture 58" descr="Z:\DSP\Ashok\Revised Riskometers as per SEBI Guidelines\RISKOMETER OPT 2-MODERATE.jpg">
          <a:extLst>
            <a:ext uri="{FF2B5EF4-FFF2-40B4-BE49-F238E27FC236}">
              <a16:creationId xmlns:a16="http://schemas.microsoft.com/office/drawing/2014/main" id="{F1A2F925-2437-4B9F-AF18-94BCAC81EA8D}"/>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257550"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0" name="Picture 59" descr="Z:\DSP\Ashok\Revised Riskometers as per SEBI Guidelines\RISKOMETER OPT 2-HIGH.jpg">
          <a:extLst>
            <a:ext uri="{FF2B5EF4-FFF2-40B4-BE49-F238E27FC236}">
              <a16:creationId xmlns:a16="http://schemas.microsoft.com/office/drawing/2014/main" id="{F8368D73-2A06-496B-A132-C1F2DAC7941C}"/>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796540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072B2A6A-A930-437A-851D-8A6C1CDAFA5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76897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FF090281-AE1A-4B34-8267-A6F6F222A73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79437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3" name="Picture 62" descr="Z:\DSP\Ashok\Revised Riskometers as per SEBI Guidelines\RISKOMETER OPT 2-MODERATE.jpg">
          <a:extLst>
            <a:ext uri="{FF2B5EF4-FFF2-40B4-BE49-F238E27FC236}">
              <a16:creationId xmlns:a16="http://schemas.microsoft.com/office/drawing/2014/main" id="{FE4C20B4-ED6A-457A-9845-A7D4A6B104B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7073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4" name="Picture 63" descr="Z:\DSP\Ashok\Revised Riskometers as per SEBI Guidelines\RISKOMETER OPT 2-MODERATE.jpg">
          <a:extLst>
            <a:ext uri="{FF2B5EF4-FFF2-40B4-BE49-F238E27FC236}">
              <a16:creationId xmlns:a16="http://schemas.microsoft.com/office/drawing/2014/main" id="{DAAC9ABE-3B8C-4E5B-8583-8D73B5E9098D}"/>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2490249"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5" name="Picture 64" descr="Z:\DSP\Ashok\Revised Riskometers as per SEBI Guidelines\RISKOMETER OPT 2-LOW TO MODERATE.jpg">
          <a:extLst>
            <a:ext uri="{FF2B5EF4-FFF2-40B4-BE49-F238E27FC236}">
              <a16:creationId xmlns:a16="http://schemas.microsoft.com/office/drawing/2014/main" id="{4E129C85-45CD-4163-86D2-773788037CF8}"/>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3635037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6" name="Picture 65" descr="Z:\DSP\Ashok\Revised Riskometers as per SEBI Guidelines\RISKOMETER OPT 2-MODERATE.jpg">
          <a:extLst>
            <a:ext uri="{FF2B5EF4-FFF2-40B4-BE49-F238E27FC236}">
              <a16:creationId xmlns:a16="http://schemas.microsoft.com/office/drawing/2014/main" id="{D1E88484-6CA7-4E1C-9D0A-E2C41FAB622B}"/>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105750"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77830DDF-E55F-453C-8447-17ABEA2495F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5259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68" name="Picture 67" descr="Z:\DSP\Ashok\Revised Riskometers as per SEBI Guidelines\RISKOMETER OPT 2-MODERATELY HIGH.jpg">
          <a:extLst>
            <a:ext uri="{FF2B5EF4-FFF2-40B4-BE49-F238E27FC236}">
              <a16:creationId xmlns:a16="http://schemas.microsoft.com/office/drawing/2014/main" id="{68C558B3-E885-4729-AD2E-92A5D0204EC1}"/>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06399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69" name="Picture 68" descr="Z:\DSP\Ashok\Revised Riskometers as per SEBI Guidelines\RISKOMETER OPT 2-MODERATE.jpg">
          <a:extLst>
            <a:ext uri="{FF2B5EF4-FFF2-40B4-BE49-F238E27FC236}">
              <a16:creationId xmlns:a16="http://schemas.microsoft.com/office/drawing/2014/main" id="{28F32F49-B6B2-43DE-9154-19E13D41D322}"/>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6357784" y="6238875"/>
          <a:ext cx="1895475" cy="1654810"/>
        </a:xfrm>
        <a:prstGeom prst="rect">
          <a:avLst/>
        </a:prstGeom>
        <a:noFill/>
        <a:ln>
          <a:noFill/>
        </a:ln>
      </xdr:spPr>
    </xdr:pic>
    <xdr:clientData/>
  </xdr:oneCellAnchor>
  <xdr:oneCellAnchor>
    <xdr:from>
      <xdr:col>135</xdr:col>
      <xdr:colOff>201084</xdr:colOff>
      <xdr:row>22</xdr:row>
      <xdr:rowOff>12700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06728387-7744-488F-B5C1-CB9A0D1F2FA6}"/>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7477409" y="5984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1" name="Picture 70" descr="Z:\DSP\Ashok\Revised Riskometers as per SEBI Guidelines\RISKOMETER OPT 2-MODERATELY HIGH.jpg">
          <a:extLst>
            <a:ext uri="{FF2B5EF4-FFF2-40B4-BE49-F238E27FC236}">
              <a16:creationId xmlns:a16="http://schemas.microsoft.com/office/drawing/2014/main" id="{DA9EF4C9-F420-40CC-8491-C96301211B26}"/>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3914000"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2" name="Picture 71" descr="Z:\DSP\Ashok\Revised Riskometers as per SEBI Guidelines\RISKOMETER OPT 2-MODERATE.jpg">
          <a:extLst>
            <a:ext uri="{FF2B5EF4-FFF2-40B4-BE49-F238E27FC236}">
              <a16:creationId xmlns:a16="http://schemas.microsoft.com/office/drawing/2014/main" id="{EABA7E79-070B-44D3-9E28-D52C132728D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366591"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0CE0770B-B3E7-4E8B-9C79-FA61203FDEE7}"/>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2497658" y="6080125"/>
          <a:ext cx="1811655" cy="1650365"/>
        </a:xfrm>
        <a:prstGeom prst="rect">
          <a:avLst/>
        </a:prstGeom>
        <a:noFill/>
        <a:ln>
          <a:noFill/>
        </a:ln>
      </xdr:spPr>
    </xdr:pic>
    <xdr:clientData/>
  </xdr:oneCellAnchor>
  <xdr:oneCellAnchor>
    <xdr:from>
      <xdr:col>159</xdr:col>
      <xdr:colOff>402167</xdr:colOff>
      <xdr:row>11</xdr:row>
      <xdr:rowOff>285749</xdr:rowOff>
    </xdr:from>
    <xdr:ext cx="1739265" cy="1578610"/>
    <xdr:pic>
      <xdr:nvPicPr>
        <xdr:cNvPr id="74" name="Picture 73" descr="Z:\DSP\Ashok\Revised Riskometers as per SEBI Guidelines\RISKOMETER OPT 2-LOW TO MODERATE.jpg">
          <a:extLst>
            <a:ext uri="{FF2B5EF4-FFF2-40B4-BE49-F238E27FC236}">
              <a16:creationId xmlns:a16="http://schemas.microsoft.com/office/drawing/2014/main" id="{E73362A7-53D3-495B-AC90-A6ED7E0C6F84}"/>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0480092" y="3895724"/>
          <a:ext cx="1739265" cy="1578610"/>
        </a:xfrm>
        <a:prstGeom prst="rect">
          <a:avLst/>
        </a:prstGeom>
        <a:noFill/>
        <a:ln>
          <a:noFill/>
        </a:ln>
      </xdr:spPr>
    </xdr:pic>
    <xdr:clientData/>
  </xdr:oneCellAnchor>
  <xdr:oneCellAnchor>
    <xdr:from>
      <xdr:col>45</xdr:col>
      <xdr:colOff>232834</xdr:colOff>
      <xdr:row>12</xdr:row>
      <xdr:rowOff>137583</xdr:rowOff>
    </xdr:from>
    <xdr:ext cx="1819365" cy="1646736"/>
    <xdr:pic>
      <xdr:nvPicPr>
        <xdr:cNvPr id="75" name="Picture 74" descr="Z:\DSP\Ashok\Revised Riskometers as per SEBI Guidelines\RISKOMETER OPT 2-MODERATELY HIGH.jpg">
          <a:extLst>
            <a:ext uri="{FF2B5EF4-FFF2-40B4-BE49-F238E27FC236}">
              <a16:creationId xmlns:a16="http://schemas.microsoft.com/office/drawing/2014/main" id="{C508B2B8-EB2E-436C-A477-D5334B54945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788659" y="4090458"/>
          <a:ext cx="1819365" cy="1646736"/>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6" name="Picture 75" descr="Z:\DSP\Ashok\Revised Riskometers as per SEBI Guidelines\RISKOMETER OPT 2-VERY HIGH.jpg">
          <a:extLst>
            <a:ext uri="{FF2B5EF4-FFF2-40B4-BE49-F238E27FC236}">
              <a16:creationId xmlns:a16="http://schemas.microsoft.com/office/drawing/2014/main" id="{7D410308-71E6-4101-9CE4-0B7F1E90FEF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707408"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7" name="Picture 76" descr="Z:\DSP\Ashok\Revised Riskometers as per SEBI Guidelines\RISKOMETER OPT 2-VERY HIGH.jpg">
          <a:extLst>
            <a:ext uri="{FF2B5EF4-FFF2-40B4-BE49-F238E27FC236}">
              <a16:creationId xmlns:a16="http://schemas.microsoft.com/office/drawing/2014/main" id="{5CB775DC-26AF-4E1B-9E5B-033AAEE7E2F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658725" y="6143625"/>
          <a:ext cx="1818986" cy="1648345"/>
        </a:xfrm>
        <a:prstGeom prst="rect">
          <a:avLst/>
        </a:prstGeom>
        <a:noFill/>
        <a:ln>
          <a:noFill/>
        </a:ln>
      </xdr:spPr>
    </xdr:pic>
    <xdr:clientData/>
  </xdr:oneCellAnchor>
  <xdr:oneCellAnchor>
    <xdr:from>
      <xdr:col>141</xdr:col>
      <xdr:colOff>10584</xdr:colOff>
      <xdr:row>12</xdr:row>
      <xdr:rowOff>137583</xdr:rowOff>
    </xdr:from>
    <xdr:ext cx="1698625" cy="1515110"/>
    <xdr:pic>
      <xdr:nvPicPr>
        <xdr:cNvPr id="78" name="Picture 77" descr="Z:\DSP\Ashok\Revised Riskometers as per SEBI Guidelines\RISKOMETER OPT 2-MODERATE.jpg">
          <a:extLst>
            <a:ext uri="{FF2B5EF4-FFF2-40B4-BE49-F238E27FC236}">
              <a16:creationId xmlns:a16="http://schemas.microsoft.com/office/drawing/2014/main" id="{02A433E5-00F4-4288-A02E-BBAFAFA55415}"/>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0487309" y="4090458"/>
          <a:ext cx="1698625" cy="1515110"/>
        </a:xfrm>
        <a:prstGeom prst="rect">
          <a:avLst/>
        </a:prstGeom>
        <a:noFill/>
        <a:ln>
          <a:noFill/>
        </a:ln>
      </xdr:spPr>
    </xdr:pic>
    <xdr:clientData/>
  </xdr:oneCellAnchor>
  <xdr:oneCellAnchor>
    <xdr:from>
      <xdr:col>165</xdr:col>
      <xdr:colOff>105834</xdr:colOff>
      <xdr:row>23</xdr:row>
      <xdr:rowOff>0</xdr:rowOff>
    </xdr:from>
    <xdr:ext cx="1739265" cy="1578610"/>
    <xdr:pic>
      <xdr:nvPicPr>
        <xdr:cNvPr id="79" name="Picture 78" descr="Z:\DSP\Ashok\Revised Riskometers as per SEBI Guidelines\RISKOMETER OPT 2-LOW TO MODERATE.jpg">
          <a:extLst>
            <a:ext uri="{FF2B5EF4-FFF2-40B4-BE49-F238E27FC236}">
              <a16:creationId xmlns:a16="http://schemas.microsoft.com/office/drawing/2014/main" id="{A64B0174-81AE-4F00-93CC-8C7C6180D16A}"/>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3384159" y="6048375"/>
          <a:ext cx="1739265" cy="1578610"/>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80" name="Picture 79" descr="Z:\DSP\Ashok\Revised Riskometers as per SEBI Guidelines\RISKOMETER OPT 2-MODERATE.jpg">
          <a:extLst>
            <a:ext uri="{FF2B5EF4-FFF2-40B4-BE49-F238E27FC236}">
              <a16:creationId xmlns:a16="http://schemas.microsoft.com/office/drawing/2014/main" id="{1711F182-1AB0-4C26-8FF7-36693EE895C7}"/>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15932" y="6101292"/>
          <a:ext cx="1670050" cy="1521460"/>
        </a:xfrm>
        <a:prstGeom prst="rect">
          <a:avLst/>
        </a:prstGeom>
        <a:noFill/>
        <a:ln>
          <a:noFill/>
        </a:ln>
      </xdr:spPr>
    </xdr:pic>
    <xdr:clientData/>
  </xdr:oneCellAnchor>
  <xdr:oneCellAnchor>
    <xdr:from>
      <xdr:col>147</xdr:col>
      <xdr:colOff>338666</xdr:colOff>
      <xdr:row>12</xdr:row>
      <xdr:rowOff>116416</xdr:rowOff>
    </xdr:from>
    <xdr:ext cx="1698625" cy="1515110"/>
    <xdr:pic>
      <xdr:nvPicPr>
        <xdr:cNvPr id="81" name="Picture 80" descr="Z:\DSP\Ashok\Revised Riskometers as per SEBI Guidelines\RISKOMETER OPT 2-MODERATE.jpg">
          <a:extLst>
            <a:ext uri="{FF2B5EF4-FFF2-40B4-BE49-F238E27FC236}">
              <a16:creationId xmlns:a16="http://schemas.microsoft.com/office/drawing/2014/main" id="{0B0A6BAA-2BD2-4928-82DB-AED1206BC7E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015791" y="4069291"/>
          <a:ext cx="1698625" cy="151511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82" name="Picture 81" descr="Z:\DSP\Ashok\Revised Riskometers as per SEBI Guidelines\RISKOMETER OPT 2-MODERATE.jpg">
          <a:extLst>
            <a:ext uri="{FF2B5EF4-FFF2-40B4-BE49-F238E27FC236}">
              <a16:creationId xmlns:a16="http://schemas.microsoft.com/office/drawing/2014/main" id="{E3012E1F-E8FB-4DEE-A244-A83CBDE00982}"/>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015108" y="4111625"/>
          <a:ext cx="1698625" cy="1515110"/>
        </a:xfrm>
        <a:prstGeom prst="rect">
          <a:avLst/>
        </a:prstGeom>
        <a:noFill/>
        <a:ln>
          <a:noFill/>
        </a:ln>
      </xdr:spPr>
    </xdr:pic>
    <xdr:clientData/>
  </xdr:oneCellAnchor>
  <xdr:oneCellAnchor>
    <xdr:from>
      <xdr:col>153</xdr:col>
      <xdr:colOff>10583</xdr:colOff>
      <xdr:row>23</xdr:row>
      <xdr:rowOff>95250</xdr:rowOff>
    </xdr:from>
    <xdr:ext cx="1739265" cy="1578610"/>
    <xdr:pic>
      <xdr:nvPicPr>
        <xdr:cNvPr id="83" name="Picture 82" descr="Z:\DSP\Ashok\Revised Riskometers as per SEBI Guidelines\RISKOMETER OPT 2-LOW TO MODERATE.jpg">
          <a:extLst>
            <a:ext uri="{FF2B5EF4-FFF2-40B4-BE49-F238E27FC236}">
              <a16:creationId xmlns:a16="http://schemas.microsoft.com/office/drawing/2014/main" id="{09EFA319-E8B8-404C-937B-61343BD69D7D}"/>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6888108" y="6143625"/>
          <a:ext cx="1739265" cy="15786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84" name="Picture 83" descr="Z:\DSP\Ashok\Revised Riskometers as per SEBI Guidelines\RISKOMETER OPT 2-VERY HIGH.jpg">
          <a:extLst>
            <a:ext uri="{FF2B5EF4-FFF2-40B4-BE49-F238E27FC236}">
              <a16:creationId xmlns:a16="http://schemas.microsoft.com/office/drawing/2014/main" id="{B3475759-A57F-4167-B5E4-2792E308674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125826" y="3984625"/>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85" name="Picture 84" descr="Z:\DSP\Ashok\Revised Riskometers as per SEBI Guidelines\RISKOMETER OPT 2-VERY HIGH.jpg">
          <a:extLst>
            <a:ext uri="{FF2B5EF4-FFF2-40B4-BE49-F238E27FC236}">
              <a16:creationId xmlns:a16="http://schemas.microsoft.com/office/drawing/2014/main" id="{93950510-7F5C-4108-BD5F-C6E759E9831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6980275" y="3952875"/>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86" name="Picture 85" descr="Z:\DSP\Ashok\Revised Riskometers as per SEBI Guidelines\RISKOMETER OPT 2-VERY HIGH.jpg">
          <a:extLst>
            <a:ext uri="{FF2B5EF4-FFF2-40B4-BE49-F238E27FC236}">
              <a16:creationId xmlns:a16="http://schemas.microsoft.com/office/drawing/2014/main" id="{D50362FD-C6CE-470A-91E8-76501EE3985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322675" y="6238875"/>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87" name="Picture 86" descr="Z:\DSP\Ashok\Revised Riskometers as per SEBI Guidelines\RISKOMETER OPT 2-VERY HIGH.jpg">
          <a:extLst>
            <a:ext uri="{FF2B5EF4-FFF2-40B4-BE49-F238E27FC236}">
              <a16:creationId xmlns:a16="http://schemas.microsoft.com/office/drawing/2014/main" id="{BF0A7B2E-F6C6-4073-9572-F5C0613BEDA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6980275" y="6238875"/>
          <a:ext cx="1818986" cy="1648345"/>
        </a:xfrm>
        <a:prstGeom prst="rect">
          <a:avLst/>
        </a:prstGeom>
        <a:noFill/>
        <a:ln>
          <a:noFill/>
        </a:ln>
      </xdr:spPr>
    </xdr:pic>
    <xdr:clientData/>
  </xdr:oneCellAnchor>
  <xdr:oneCellAnchor>
    <xdr:from>
      <xdr:col>135</xdr:col>
      <xdr:colOff>254000</xdr:colOff>
      <xdr:row>12</xdr:row>
      <xdr:rowOff>116417</xdr:rowOff>
    </xdr:from>
    <xdr:ext cx="1739265" cy="1578610"/>
    <xdr:pic>
      <xdr:nvPicPr>
        <xdr:cNvPr id="88" name="Picture 87" descr="Z:\DSP\Ashok\Revised Riskometers as per SEBI Guidelines\RISKOMETER OPT 2-LOW TO MODERATE.jpg">
          <a:extLst>
            <a:ext uri="{FF2B5EF4-FFF2-40B4-BE49-F238E27FC236}">
              <a16:creationId xmlns:a16="http://schemas.microsoft.com/office/drawing/2014/main" id="{8173ADF9-B045-4287-9458-6A03D8D77C4D}"/>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7530325" y="4069292"/>
          <a:ext cx="1739265" cy="1578610"/>
        </a:xfrm>
        <a:prstGeom prst="rect">
          <a:avLst/>
        </a:prstGeom>
        <a:noFill/>
        <a:ln>
          <a:noFill/>
        </a:ln>
      </xdr:spPr>
    </xdr:pic>
    <xdr:clientData/>
  </xdr:oneCellAnchor>
  <xdr:oneCellAnchor>
    <xdr:from>
      <xdr:col>111</xdr:col>
      <xdr:colOff>169333</xdr:colOff>
      <xdr:row>12</xdr:row>
      <xdr:rowOff>105833</xdr:rowOff>
    </xdr:from>
    <xdr:ext cx="1673225" cy="1521460"/>
    <xdr:pic>
      <xdr:nvPicPr>
        <xdr:cNvPr id="89" name="Picture 88" descr="Z:\DSP\Ashok\Revised Riskometers as per SEBI Guidelines\RISKOMETER OPT 2-MODERATE.jpg">
          <a:extLst>
            <a:ext uri="{FF2B5EF4-FFF2-40B4-BE49-F238E27FC236}">
              <a16:creationId xmlns:a16="http://schemas.microsoft.com/office/drawing/2014/main" id="{BC7991E2-FE1D-444C-ACFE-ED8B139E794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901233" y="4058708"/>
          <a:ext cx="1673225" cy="1521460"/>
        </a:xfrm>
        <a:prstGeom prst="rect">
          <a:avLst/>
        </a:prstGeom>
        <a:noFill/>
        <a:ln>
          <a:noFill/>
        </a:ln>
      </xdr:spPr>
    </xdr:pic>
    <xdr:clientData/>
  </xdr:oneCellAnchor>
  <xdr:oneCellAnchor>
    <xdr:from>
      <xdr:col>177</xdr:col>
      <xdr:colOff>296333</xdr:colOff>
      <xdr:row>12</xdr:row>
      <xdr:rowOff>105833</xdr:rowOff>
    </xdr:from>
    <xdr:ext cx="1665060" cy="1506945"/>
    <xdr:pic>
      <xdr:nvPicPr>
        <xdr:cNvPr id="90" name="Picture 89" descr="Z:\DSP\Ashok\Revised Riskometers as per SEBI Guidelines\RISKOMETER OPT 2-MODERATE.jpg">
          <a:extLst>
            <a:ext uri="{FF2B5EF4-FFF2-40B4-BE49-F238E27FC236}">
              <a16:creationId xmlns:a16="http://schemas.microsoft.com/office/drawing/2014/main" id="{4FA5C19F-89C9-458A-B8E0-1EA825C958B4}"/>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9632558" y="4058708"/>
          <a:ext cx="1665060" cy="1506945"/>
        </a:xfrm>
        <a:prstGeom prst="rect">
          <a:avLst/>
        </a:prstGeom>
        <a:noFill/>
        <a:ln>
          <a:noFill/>
        </a:ln>
      </xdr:spPr>
    </xdr:pic>
    <xdr:clientData/>
  </xdr:oneCellAnchor>
  <xdr:oneCellAnchor>
    <xdr:from>
      <xdr:col>141</xdr:col>
      <xdr:colOff>254000</xdr:colOff>
      <xdr:row>23</xdr:row>
      <xdr:rowOff>158750</xdr:rowOff>
    </xdr:from>
    <xdr:ext cx="1673860" cy="1539875"/>
    <xdr:pic>
      <xdr:nvPicPr>
        <xdr:cNvPr id="91" name="Picture 90" descr="Z:\DSP\Ashok\Revised Riskometers as per SEBI Guidelines\RISKOMETER OPT 2-HIGH.jpg">
          <a:extLst>
            <a:ext uri="{FF2B5EF4-FFF2-40B4-BE49-F238E27FC236}">
              <a16:creationId xmlns:a16="http://schemas.microsoft.com/office/drawing/2014/main" id="{936EE501-ACCE-49B5-B602-D24B755BAE9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0730725" y="6207125"/>
          <a:ext cx="1673860" cy="153987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J167"/>
  <sheetViews>
    <sheetView tabSelected="1" zoomScaleNormal="100" workbookViewId="0">
      <selection activeCell="B1" sqref="B1"/>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8" max="208" width="17.85546875" customWidth="1"/>
    <col min="210" max="210" width="24.7109375" customWidth="1"/>
    <col min="214" max="214" width="25.140625" customWidth="1"/>
    <col min="218" max="218" width="19.28515625" customWidth="1"/>
  </cols>
  <sheetData>
    <row r="1" spans="1:218" x14ac:dyDescent="0.25">
      <c r="FO1"/>
      <c r="FP1"/>
      <c r="FQ1"/>
      <c r="FR1"/>
      <c r="FS1"/>
      <c r="FT1"/>
      <c r="FU1"/>
      <c r="FV1"/>
      <c r="FW1"/>
    </row>
    <row r="2" spans="1:218" x14ac:dyDescent="0.25">
      <c r="A2" s="24"/>
      <c r="B2" s="25"/>
      <c r="C2" s="90"/>
      <c r="D2" s="90"/>
      <c r="E2" s="90"/>
      <c r="F2" s="90"/>
      <c r="G2" s="90"/>
      <c r="H2" s="90"/>
      <c r="I2" s="90"/>
      <c r="J2" s="90"/>
      <c r="K2" s="90"/>
      <c r="L2" s="90"/>
      <c r="M2" s="90"/>
      <c r="N2" s="128"/>
      <c r="O2" s="90"/>
      <c r="P2" s="90"/>
      <c r="Q2" s="90"/>
      <c r="R2" s="128"/>
      <c r="S2" s="90"/>
      <c r="T2" s="90"/>
      <c r="U2" s="90"/>
      <c r="V2" s="128"/>
      <c r="W2" s="90"/>
      <c r="X2" s="90"/>
      <c r="Y2" s="90"/>
      <c r="Z2" s="128"/>
      <c r="AA2" s="90"/>
      <c r="AB2" s="90"/>
      <c r="AC2" s="90"/>
      <c r="AD2" s="128"/>
      <c r="AE2" s="90"/>
      <c r="AF2" s="90"/>
      <c r="AG2" s="90"/>
      <c r="AH2" s="128"/>
      <c r="AI2" s="90"/>
      <c r="AJ2" s="90"/>
      <c r="AK2" s="90"/>
      <c r="AL2" s="90"/>
      <c r="AM2" s="90"/>
      <c r="AN2" s="90"/>
      <c r="AO2" s="90"/>
      <c r="AP2" s="90"/>
      <c r="AQ2" s="90"/>
      <c r="AR2" s="90"/>
      <c r="AS2" s="90"/>
      <c r="AT2" s="90"/>
      <c r="AU2" s="90"/>
      <c r="AV2" s="90"/>
      <c r="AW2" s="90"/>
      <c r="AX2" s="90"/>
      <c r="AY2" s="90"/>
      <c r="AZ2" s="90"/>
      <c r="BA2" s="90"/>
      <c r="BB2" s="90"/>
      <c r="BC2" s="90"/>
      <c r="BD2" s="90"/>
      <c r="BE2" s="90"/>
      <c r="BF2" s="128"/>
      <c r="BG2" s="90"/>
      <c r="BH2" s="90"/>
      <c r="BI2" s="90"/>
      <c r="BJ2" s="90"/>
      <c r="BK2" s="90"/>
      <c r="BL2" s="90"/>
      <c r="BM2" s="90"/>
      <c r="BN2" s="90"/>
      <c r="BO2" s="90"/>
      <c r="BP2" s="90"/>
      <c r="BQ2" s="90"/>
      <c r="BR2" s="90"/>
      <c r="BS2" s="90"/>
      <c r="BT2" s="90"/>
      <c r="BU2" s="90"/>
      <c r="BV2" s="128"/>
      <c r="BW2" s="90"/>
      <c r="BX2" s="90"/>
      <c r="BY2" s="90"/>
      <c r="BZ2" s="128"/>
      <c r="CA2" s="90"/>
      <c r="CB2" s="90"/>
      <c r="CC2" s="90"/>
      <c r="CD2" s="128"/>
      <c r="CE2" s="90"/>
      <c r="CF2" s="90"/>
      <c r="CG2" s="90"/>
      <c r="CH2" s="128"/>
      <c r="CI2" s="90"/>
      <c r="CJ2" s="90"/>
      <c r="CK2" s="90"/>
      <c r="CL2" s="128"/>
      <c r="CM2" s="90"/>
      <c r="CN2" s="90"/>
      <c r="CO2" s="90"/>
      <c r="CP2" s="128"/>
      <c r="CQ2" s="90"/>
      <c r="CR2" s="90"/>
      <c r="CS2" s="90"/>
      <c r="CT2" s="128"/>
      <c r="CU2" s="90"/>
      <c r="CV2" s="90"/>
      <c r="CW2" s="90"/>
      <c r="CX2" s="128"/>
      <c r="CY2" s="90"/>
      <c r="CZ2" s="90"/>
      <c r="DA2" s="90"/>
      <c r="DB2" s="128"/>
      <c r="DC2" s="90"/>
      <c r="DD2" s="90"/>
      <c r="DE2" s="90"/>
      <c r="DF2" s="128"/>
      <c r="DG2" s="90"/>
      <c r="DH2" s="90"/>
      <c r="DI2" s="90"/>
      <c r="DJ2" s="128"/>
      <c r="DK2" s="90"/>
      <c r="DL2" s="90"/>
      <c r="DM2" s="90"/>
      <c r="DN2" s="128"/>
      <c r="DO2" s="90"/>
      <c r="DP2" s="90"/>
      <c r="DQ2" s="90"/>
      <c r="DR2" s="128"/>
      <c r="DS2" s="106"/>
      <c r="DT2" s="106"/>
      <c r="DU2" s="106"/>
      <c r="DV2" s="128"/>
      <c r="DW2" s="106"/>
      <c r="DX2" s="106"/>
      <c r="DY2" s="106"/>
      <c r="DZ2" s="128"/>
      <c r="EA2" s="106"/>
      <c r="EB2" s="106"/>
      <c r="EC2" s="106"/>
      <c r="ED2" s="128"/>
      <c r="EE2" s="106"/>
      <c r="EF2" s="106"/>
      <c r="EG2" s="106"/>
      <c r="EH2" s="128"/>
      <c r="EI2" s="106"/>
      <c r="EJ2" s="106"/>
      <c r="EK2" s="106"/>
      <c r="EL2" s="128"/>
      <c r="EM2" s="106"/>
      <c r="EN2" s="106"/>
      <c r="EO2" s="106"/>
      <c r="EP2" s="128"/>
      <c r="EQ2" s="106"/>
      <c r="ER2" s="106"/>
      <c r="ES2" s="106"/>
      <c r="ET2" s="128"/>
      <c r="EU2" s="106"/>
      <c r="EV2" s="106"/>
      <c r="EW2" s="106"/>
      <c r="EX2" s="128"/>
      <c r="EY2" s="106"/>
      <c r="EZ2" s="106"/>
      <c r="FA2" s="106"/>
      <c r="FB2" s="128"/>
      <c r="FC2" s="81"/>
      <c r="FD2" s="81"/>
      <c r="FE2" s="81"/>
      <c r="FF2" s="81"/>
      <c r="FG2" s="83"/>
      <c r="FH2" s="98"/>
      <c r="FI2" s="98"/>
      <c r="FJ2" s="99"/>
      <c r="FK2" s="83"/>
      <c r="FL2" s="98"/>
      <c r="FM2" s="98"/>
      <c r="FN2" s="99"/>
      <c r="FO2" s="83"/>
      <c r="FP2" s="98"/>
      <c r="FQ2" s="98"/>
      <c r="FR2" s="98"/>
      <c r="FS2" s="129"/>
      <c r="FT2" s="129"/>
      <c r="FU2" s="129"/>
      <c r="FV2" s="129"/>
      <c r="FW2" s="127"/>
      <c r="FX2" s="124"/>
      <c r="FY2" s="127"/>
    </row>
    <row r="3" spans="1:218" s="24" customFormat="1" ht="39.75" customHeight="1" x14ac:dyDescent="0.25">
      <c r="B3" s="25" t="s">
        <v>0</v>
      </c>
      <c r="C3" s="90" t="s">
        <v>313</v>
      </c>
      <c r="D3" s="90"/>
      <c r="E3" s="90"/>
      <c r="F3" s="90"/>
      <c r="G3" s="90" t="s">
        <v>314</v>
      </c>
      <c r="H3" s="90"/>
      <c r="I3" s="90"/>
      <c r="J3" s="90"/>
      <c r="K3" s="90" t="s">
        <v>315</v>
      </c>
      <c r="L3" s="90"/>
      <c r="M3" s="90"/>
      <c r="N3" s="107"/>
      <c r="O3" s="90" t="s">
        <v>316</v>
      </c>
      <c r="P3" s="90"/>
      <c r="Q3" s="90"/>
      <c r="R3" s="107"/>
      <c r="S3" s="90" t="s">
        <v>317</v>
      </c>
      <c r="T3" s="90"/>
      <c r="U3" s="90"/>
      <c r="V3" s="107"/>
      <c r="W3" s="90" t="s">
        <v>318</v>
      </c>
      <c r="X3" s="90"/>
      <c r="Y3" s="90"/>
      <c r="Z3" s="107"/>
      <c r="AA3" s="90" t="s">
        <v>319</v>
      </c>
      <c r="AB3" s="90"/>
      <c r="AC3" s="90"/>
      <c r="AD3" s="107"/>
      <c r="AE3" s="90" t="s">
        <v>320</v>
      </c>
      <c r="AF3" s="90"/>
      <c r="AG3" s="90"/>
      <c r="AH3" s="107"/>
      <c r="AI3" s="90" t="s">
        <v>321</v>
      </c>
      <c r="AJ3" s="90"/>
      <c r="AK3" s="90"/>
      <c r="AL3" s="90"/>
      <c r="AM3" s="90" t="s">
        <v>322</v>
      </c>
      <c r="AN3" s="90"/>
      <c r="AO3" s="90"/>
      <c r="AP3" s="90"/>
      <c r="AQ3" s="90" t="s">
        <v>323</v>
      </c>
      <c r="AR3" s="90"/>
      <c r="AS3" s="90"/>
      <c r="AT3" s="90"/>
      <c r="AU3" s="90" t="s">
        <v>324</v>
      </c>
      <c r="AV3" s="90"/>
      <c r="AW3" s="90"/>
      <c r="AX3" s="90"/>
      <c r="AY3" s="90" t="s">
        <v>325</v>
      </c>
      <c r="AZ3" s="90"/>
      <c r="BA3" s="90"/>
      <c r="BB3" s="90"/>
      <c r="BC3" s="90" t="s">
        <v>326</v>
      </c>
      <c r="BD3" s="90"/>
      <c r="BE3" s="90"/>
      <c r="BF3" s="107"/>
      <c r="BG3" s="90" t="s">
        <v>327</v>
      </c>
      <c r="BH3" s="90"/>
      <c r="BI3" s="90"/>
      <c r="BJ3" s="90"/>
      <c r="BK3" s="90" t="s">
        <v>328</v>
      </c>
      <c r="BL3" s="90"/>
      <c r="BM3" s="90"/>
      <c r="BN3" s="90"/>
      <c r="BO3" s="90" t="s">
        <v>329</v>
      </c>
      <c r="BP3" s="90"/>
      <c r="BQ3" s="90"/>
      <c r="BR3" s="90"/>
      <c r="BS3" s="90" t="s">
        <v>330</v>
      </c>
      <c r="BT3" s="90"/>
      <c r="BU3" s="90"/>
      <c r="BV3" s="107"/>
      <c r="BW3" s="90" t="s">
        <v>331</v>
      </c>
      <c r="BX3" s="90"/>
      <c r="BY3" s="90"/>
      <c r="BZ3" s="107"/>
      <c r="CA3" s="90" t="s">
        <v>332</v>
      </c>
      <c r="CB3" s="90"/>
      <c r="CC3" s="90"/>
      <c r="CD3" s="107"/>
      <c r="CE3" s="90" t="s">
        <v>333</v>
      </c>
      <c r="CF3" s="90"/>
      <c r="CG3" s="90"/>
      <c r="CH3" s="107"/>
      <c r="CI3" s="90" t="s">
        <v>334</v>
      </c>
      <c r="CJ3" s="90"/>
      <c r="CK3" s="90"/>
      <c r="CL3" s="107"/>
      <c r="CM3" s="90" t="s">
        <v>335</v>
      </c>
      <c r="CN3" s="90"/>
      <c r="CO3" s="90"/>
      <c r="CP3" s="107"/>
      <c r="CQ3" s="90" t="s">
        <v>336</v>
      </c>
      <c r="CR3" s="90"/>
      <c r="CS3" s="90"/>
      <c r="CT3" s="107"/>
      <c r="CU3" s="90" t="s">
        <v>24</v>
      </c>
      <c r="CV3" s="90"/>
      <c r="CW3" s="90"/>
      <c r="CX3" s="107"/>
      <c r="CY3" s="90" t="s">
        <v>337</v>
      </c>
      <c r="CZ3" s="90"/>
      <c r="DA3" s="90"/>
      <c r="DB3" s="107"/>
      <c r="DC3" s="90" t="s">
        <v>338</v>
      </c>
      <c r="DD3" s="90"/>
      <c r="DE3" s="90"/>
      <c r="DF3" s="107"/>
      <c r="DG3" s="90" t="s">
        <v>339</v>
      </c>
      <c r="DH3" s="90"/>
      <c r="DI3" s="90"/>
      <c r="DJ3" s="107"/>
      <c r="DK3" s="90" t="s">
        <v>340</v>
      </c>
      <c r="DL3" s="90"/>
      <c r="DM3" s="90"/>
      <c r="DN3" s="107"/>
      <c r="DO3" s="90" t="s">
        <v>341</v>
      </c>
      <c r="DP3" s="90"/>
      <c r="DQ3" s="90"/>
      <c r="DR3" s="107"/>
      <c r="DS3" s="106" t="s">
        <v>413</v>
      </c>
      <c r="DT3" s="106"/>
      <c r="DU3" s="106"/>
      <c r="DV3" s="107"/>
      <c r="DW3" s="106" t="s">
        <v>342</v>
      </c>
      <c r="DX3" s="106"/>
      <c r="DY3" s="106"/>
      <c r="DZ3" s="107"/>
      <c r="EA3" s="106" t="s">
        <v>414</v>
      </c>
      <c r="EB3" s="106"/>
      <c r="EC3" s="106"/>
      <c r="ED3" s="107"/>
      <c r="EE3" s="106" t="s">
        <v>28</v>
      </c>
      <c r="EF3" s="106"/>
      <c r="EG3" s="106"/>
      <c r="EH3" s="107"/>
      <c r="EI3" s="106" t="s">
        <v>29</v>
      </c>
      <c r="EJ3" s="106"/>
      <c r="EK3" s="106"/>
      <c r="EL3" s="107"/>
      <c r="EM3" s="106" t="s">
        <v>30</v>
      </c>
      <c r="EN3" s="106"/>
      <c r="EO3" s="106"/>
      <c r="EP3" s="107"/>
      <c r="EQ3" s="106" t="s">
        <v>31</v>
      </c>
      <c r="ER3" s="106"/>
      <c r="ES3" s="106"/>
      <c r="ET3" s="107"/>
      <c r="EU3" s="106" t="s">
        <v>32</v>
      </c>
      <c r="EV3" s="106"/>
      <c r="EW3" s="106"/>
      <c r="EX3" s="107"/>
      <c r="EY3" s="106" t="s">
        <v>343</v>
      </c>
      <c r="EZ3" s="106"/>
      <c r="FA3" s="106"/>
      <c r="FB3" s="107"/>
      <c r="FC3" s="90" t="s">
        <v>133</v>
      </c>
      <c r="FD3" s="90"/>
      <c r="FE3" s="90"/>
      <c r="FF3" s="90"/>
      <c r="FG3" s="91" t="s">
        <v>140</v>
      </c>
      <c r="FH3" s="108"/>
      <c r="FI3" s="108"/>
      <c r="FJ3" s="109"/>
      <c r="FK3" s="91" t="s">
        <v>266</v>
      </c>
      <c r="FL3" s="108"/>
      <c r="FM3" s="108"/>
      <c r="FN3" s="109"/>
      <c r="FO3" s="91" t="s">
        <v>291</v>
      </c>
      <c r="FP3" s="108"/>
      <c r="FQ3" s="108"/>
      <c r="FR3" s="109"/>
      <c r="FS3" s="91" t="s">
        <v>293</v>
      </c>
      <c r="FT3" s="108"/>
      <c r="FU3" s="108"/>
      <c r="FV3" s="108"/>
      <c r="FW3" s="90" t="s">
        <v>294</v>
      </c>
      <c r="FX3" s="90"/>
      <c r="FY3" s="90"/>
      <c r="FZ3" s="91"/>
      <c r="GA3" s="90" t="s">
        <v>345</v>
      </c>
      <c r="GB3" s="90"/>
      <c r="GC3" s="90"/>
      <c r="GD3" s="90"/>
      <c r="GE3" s="90" t="s">
        <v>349</v>
      </c>
      <c r="GF3" s="90"/>
      <c r="GG3" s="90"/>
      <c r="GH3" s="91"/>
      <c r="GI3" s="90" t="s">
        <v>389</v>
      </c>
      <c r="GJ3" s="90"/>
      <c r="GK3" s="90"/>
      <c r="GL3" s="91"/>
      <c r="GM3" s="90" t="s">
        <v>390</v>
      </c>
      <c r="GN3" s="90"/>
      <c r="GO3" s="90"/>
      <c r="GP3" s="90"/>
      <c r="GQ3" s="84" t="s">
        <v>418</v>
      </c>
      <c r="GR3" s="85"/>
      <c r="GS3" s="85"/>
      <c r="GT3" s="86"/>
      <c r="GU3" s="84" t="s">
        <v>419</v>
      </c>
      <c r="GV3" s="85"/>
      <c r="GW3" s="85"/>
      <c r="GX3" s="86"/>
      <c r="GY3" s="84" t="s">
        <v>430</v>
      </c>
      <c r="GZ3" s="85"/>
      <c r="HA3" s="85"/>
      <c r="HB3" s="86"/>
      <c r="HC3" s="84" t="s">
        <v>446</v>
      </c>
      <c r="HD3" s="85"/>
      <c r="HE3" s="85"/>
      <c r="HF3" s="86"/>
      <c r="HG3" s="84" t="s">
        <v>447</v>
      </c>
      <c r="HH3" s="85"/>
      <c r="HI3" s="85"/>
      <c r="HJ3" s="86"/>
    </row>
    <row r="4" spans="1:218"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83"/>
      <c r="EF4" s="98"/>
      <c r="EG4" s="98"/>
      <c r="EH4" s="99"/>
      <c r="EI4" s="83"/>
      <c r="EJ4" s="98"/>
      <c r="EK4" s="98"/>
      <c r="EL4" s="99"/>
      <c r="EM4" s="83"/>
      <c r="EN4" s="98"/>
      <c r="EO4" s="98"/>
      <c r="EP4" s="99"/>
      <c r="EQ4" s="83"/>
      <c r="ER4" s="98"/>
      <c r="ES4" s="98"/>
      <c r="ET4" s="99"/>
      <c r="EU4" s="83"/>
      <c r="EV4" s="98"/>
      <c r="EW4" s="98"/>
      <c r="EX4" s="99"/>
      <c r="EY4" s="28"/>
      <c r="FB4" s="29"/>
      <c r="FC4" s="81"/>
      <c r="FD4" s="81"/>
      <c r="FE4" s="81"/>
      <c r="FF4" s="81"/>
      <c r="FG4" s="81"/>
      <c r="FH4" s="81"/>
      <c r="FI4" s="81"/>
      <c r="FJ4" s="81"/>
      <c r="FK4" s="81"/>
      <c r="FL4" s="81"/>
      <c r="FM4" s="81"/>
      <c r="FN4" s="81"/>
      <c r="FO4" s="134"/>
      <c r="FP4" s="135"/>
      <c r="FQ4" s="135"/>
      <c r="FR4" s="136"/>
      <c r="FS4" s="134"/>
      <c r="FT4" s="135"/>
      <c r="FU4" s="135"/>
      <c r="FV4" s="136"/>
      <c r="FW4" s="81"/>
      <c r="FX4" s="81"/>
      <c r="FY4" s="81"/>
      <c r="FZ4" s="83"/>
      <c r="GA4" s="81"/>
      <c r="GB4" s="81"/>
      <c r="GC4" s="81"/>
      <c r="GD4" s="81"/>
      <c r="GE4" s="81"/>
      <c r="GF4" s="81"/>
      <c r="GG4" s="81"/>
      <c r="GH4" s="83"/>
      <c r="GI4" s="81"/>
      <c r="GJ4" s="81"/>
      <c r="GK4" s="81"/>
      <c r="GL4" s="83"/>
      <c r="GM4" s="81"/>
      <c r="GN4" s="81"/>
      <c r="GO4" s="81"/>
      <c r="GP4" s="81"/>
      <c r="GQ4" s="78"/>
      <c r="GR4" s="79"/>
      <c r="GS4" s="79"/>
      <c r="GT4" s="80"/>
      <c r="GU4" s="78"/>
      <c r="GV4" s="79"/>
      <c r="GW4" s="79"/>
      <c r="GX4" s="80"/>
      <c r="GY4" s="78"/>
      <c r="GZ4" s="79"/>
      <c r="HA4" s="79"/>
      <c r="HB4" s="80"/>
      <c r="HC4" s="78"/>
      <c r="HD4" s="79"/>
      <c r="HE4" s="79"/>
      <c r="HF4" s="80"/>
      <c r="HG4" s="78"/>
      <c r="HH4" s="79"/>
      <c r="HI4" s="79"/>
      <c r="HJ4" s="80"/>
    </row>
    <row r="5" spans="1:218" s="64" customFormat="1" ht="40.700000000000003" customHeight="1" thickBot="1" x14ac:dyDescent="0.3">
      <c r="A5" s="33">
        <v>1</v>
      </c>
      <c r="B5" s="34" t="s">
        <v>34</v>
      </c>
      <c r="C5" s="111">
        <v>539.60526269242825</v>
      </c>
      <c r="D5" s="112"/>
      <c r="E5" s="112"/>
      <c r="F5" s="113"/>
      <c r="G5" s="103">
        <v>38.729526615250123</v>
      </c>
      <c r="H5" s="103"/>
      <c r="I5" s="103"/>
      <c r="J5" s="103"/>
      <c r="K5" s="103">
        <v>201.09696333614556</v>
      </c>
      <c r="L5" s="103"/>
      <c r="M5" s="103"/>
      <c r="N5" s="103"/>
      <c r="O5" s="103">
        <v>159.48223120378165</v>
      </c>
      <c r="P5" s="103"/>
      <c r="Q5" s="103"/>
      <c r="R5" s="103"/>
      <c r="S5" s="103">
        <v>872.07014755981254</v>
      </c>
      <c r="T5" s="103"/>
      <c r="U5" s="103"/>
      <c r="V5" s="103"/>
      <c r="W5" s="103">
        <v>71.959834764194113</v>
      </c>
      <c r="X5" s="103"/>
      <c r="Y5" s="103"/>
      <c r="Z5" s="103"/>
      <c r="AA5" s="103">
        <v>764.60435331873407</v>
      </c>
      <c r="AB5" s="103"/>
      <c r="AC5" s="103"/>
      <c r="AD5" s="103"/>
      <c r="AE5" s="103">
        <v>3884.8564984806017</v>
      </c>
      <c r="AF5" s="103"/>
      <c r="AG5" s="103"/>
      <c r="AH5" s="103"/>
      <c r="AI5" s="103">
        <v>7679.7903656279786</v>
      </c>
      <c r="AJ5" s="103"/>
      <c r="AK5" s="103"/>
      <c r="AL5" s="103"/>
      <c r="AM5" s="103">
        <v>2650.4081935231002</v>
      </c>
      <c r="AN5" s="103"/>
      <c r="AO5" s="103"/>
      <c r="AP5" s="103"/>
      <c r="AQ5" s="103">
        <v>7229.206182855406</v>
      </c>
      <c r="AR5" s="103"/>
      <c r="AS5" s="103"/>
      <c r="AT5" s="103"/>
      <c r="AU5" s="103">
        <v>1793.1630630503637</v>
      </c>
      <c r="AV5" s="103"/>
      <c r="AW5" s="103"/>
      <c r="AX5" s="103"/>
      <c r="AY5" s="103">
        <v>13489.495831066024</v>
      </c>
      <c r="AZ5" s="103"/>
      <c r="BA5" s="103"/>
      <c r="BB5" s="103"/>
      <c r="BC5" s="103">
        <v>697.5118764987094</v>
      </c>
      <c r="BD5" s="103"/>
      <c r="BE5" s="103"/>
      <c r="BF5" s="103"/>
      <c r="BG5" s="103">
        <v>9111.0833511698675</v>
      </c>
      <c r="BH5" s="103"/>
      <c r="BI5" s="103"/>
      <c r="BJ5" s="103"/>
      <c r="BK5" s="103">
        <v>1806.4930039184637</v>
      </c>
      <c r="BL5" s="103"/>
      <c r="BM5" s="103"/>
      <c r="BN5" s="103"/>
      <c r="BO5" s="103">
        <v>10318.66147288207</v>
      </c>
      <c r="BP5" s="103"/>
      <c r="BQ5" s="103"/>
      <c r="BR5" s="103"/>
      <c r="BS5" s="103">
        <v>7348.5500678220706</v>
      </c>
      <c r="BT5" s="103"/>
      <c r="BU5" s="103"/>
      <c r="BV5" s="103"/>
      <c r="BW5" s="103">
        <v>2490.8204907678928</v>
      </c>
      <c r="BX5" s="103"/>
      <c r="BY5" s="103"/>
      <c r="BZ5" s="103"/>
      <c r="CA5" s="103">
        <v>344.67816745716652</v>
      </c>
      <c r="CB5" s="103"/>
      <c r="CC5" s="103"/>
      <c r="CD5" s="103"/>
      <c r="CE5" s="103">
        <v>43.607764199939297</v>
      </c>
      <c r="CF5" s="103"/>
      <c r="CG5" s="103"/>
      <c r="CH5" s="103"/>
      <c r="CI5" s="103">
        <v>228.42883561449631</v>
      </c>
      <c r="CJ5" s="103"/>
      <c r="CK5" s="103"/>
      <c r="CL5" s="103"/>
      <c r="CM5" s="103">
        <v>12022.550268771092</v>
      </c>
      <c r="CN5" s="103"/>
      <c r="CO5" s="103"/>
      <c r="CP5" s="103"/>
      <c r="CQ5" s="103">
        <v>201.27771712070327</v>
      </c>
      <c r="CR5" s="103"/>
      <c r="CS5" s="103"/>
      <c r="CT5" s="103"/>
      <c r="CU5" s="103">
        <v>2765.9147529393304</v>
      </c>
      <c r="CV5" s="103"/>
      <c r="CW5" s="103"/>
      <c r="CX5" s="103"/>
      <c r="CY5" s="103">
        <v>2763.0936093760502</v>
      </c>
      <c r="CZ5" s="103"/>
      <c r="DA5" s="103"/>
      <c r="DB5" s="103"/>
      <c r="DC5" s="103">
        <v>487.50815286482526</v>
      </c>
      <c r="DD5" s="103"/>
      <c r="DE5" s="103"/>
      <c r="DF5" s="103"/>
      <c r="DG5" s="103">
        <v>4319.8112583033899</v>
      </c>
      <c r="DH5" s="103"/>
      <c r="DI5" s="103"/>
      <c r="DJ5" s="103"/>
      <c r="DK5" s="103">
        <v>3413.5959374175786</v>
      </c>
      <c r="DL5" s="103"/>
      <c r="DM5" s="103"/>
      <c r="DN5" s="103"/>
      <c r="DO5" s="103">
        <v>423.82259855388463</v>
      </c>
      <c r="DP5" s="103"/>
      <c r="DQ5" s="103"/>
      <c r="DR5" s="103"/>
      <c r="DS5" s="103">
        <v>504.86914872951979</v>
      </c>
      <c r="DT5" s="103"/>
      <c r="DU5" s="103"/>
      <c r="DV5" s="103"/>
      <c r="DW5" s="103">
        <v>1126.9604449344586</v>
      </c>
      <c r="DX5" s="103"/>
      <c r="DY5" s="103"/>
      <c r="DZ5" s="103"/>
      <c r="EA5" s="103">
        <v>204.01830050000001</v>
      </c>
      <c r="EB5" s="103"/>
      <c r="EC5" s="103"/>
      <c r="ED5" s="103"/>
      <c r="EE5" s="103">
        <v>2039.2145058971951</v>
      </c>
      <c r="EF5" s="103"/>
      <c r="EG5" s="103"/>
      <c r="EH5" s="103"/>
      <c r="EI5" s="103">
        <v>1230.9944702947219</v>
      </c>
      <c r="EJ5" s="103"/>
      <c r="EK5" s="103"/>
      <c r="EL5" s="103"/>
      <c r="EM5" s="103">
        <v>3416.8458714522881</v>
      </c>
      <c r="EN5" s="103"/>
      <c r="EO5" s="103"/>
      <c r="EP5" s="103"/>
      <c r="EQ5" s="103">
        <v>264.48676988338764</v>
      </c>
      <c r="ER5" s="103"/>
      <c r="ES5" s="103"/>
      <c r="ET5" s="103"/>
      <c r="EU5" s="103">
        <v>235.32009034731945</v>
      </c>
      <c r="EV5" s="103"/>
      <c r="EW5" s="103"/>
      <c r="EX5" s="103"/>
      <c r="EY5" s="103">
        <v>1262.0819561275575</v>
      </c>
      <c r="EZ5" s="103"/>
      <c r="FA5" s="103"/>
      <c r="FB5" s="103"/>
      <c r="FC5" s="111">
        <v>582.353302783186</v>
      </c>
      <c r="FD5" s="112"/>
      <c r="FE5" s="112"/>
      <c r="FF5" s="113"/>
      <c r="FG5" s="104">
        <v>1090.0705713485902</v>
      </c>
      <c r="FH5" s="105"/>
      <c r="FI5" s="105"/>
      <c r="FJ5" s="110"/>
      <c r="FK5" s="104">
        <v>42.934423056718813</v>
      </c>
      <c r="FL5" s="105"/>
      <c r="FM5" s="105"/>
      <c r="FN5" s="105"/>
      <c r="FO5" s="130">
        <v>49.338799680240001</v>
      </c>
      <c r="FP5" s="131"/>
      <c r="FQ5" s="131"/>
      <c r="FR5" s="132"/>
      <c r="FS5" s="130">
        <v>10.57657770288</v>
      </c>
      <c r="FT5" s="131"/>
      <c r="FU5" s="131"/>
      <c r="FV5" s="132"/>
      <c r="FW5" s="130">
        <v>67.8840693888</v>
      </c>
      <c r="FX5" s="131"/>
      <c r="FY5" s="131"/>
      <c r="FZ5" s="133"/>
      <c r="GA5" s="104">
        <v>381.08699978906787</v>
      </c>
      <c r="GB5" s="105"/>
      <c r="GC5" s="105"/>
      <c r="GD5" s="110"/>
      <c r="GE5" s="92">
        <v>1176.52348365534</v>
      </c>
      <c r="GF5" s="93"/>
      <c r="GG5" s="93"/>
      <c r="GH5" s="94"/>
      <c r="GI5" s="92">
        <v>145.38997833899688</v>
      </c>
      <c r="GJ5" s="93"/>
      <c r="GK5" s="93"/>
      <c r="GL5" s="94"/>
      <c r="GM5" s="92">
        <v>24.384799385179999</v>
      </c>
      <c r="GN5" s="93"/>
      <c r="GO5" s="93"/>
      <c r="GP5" s="97"/>
      <c r="GQ5" s="96">
        <v>578.11843557740724</v>
      </c>
      <c r="GR5" s="88"/>
      <c r="GS5" s="88"/>
      <c r="GT5" s="89"/>
      <c r="GU5" s="87">
        <v>106.55773776649086</v>
      </c>
      <c r="GV5" s="88"/>
      <c r="GW5" s="88"/>
      <c r="GX5" s="89"/>
      <c r="GY5" s="87">
        <v>215.20783356199109</v>
      </c>
      <c r="GZ5" s="88"/>
      <c r="HA5" s="88"/>
      <c r="HB5" s="89"/>
      <c r="HC5" s="87">
        <v>6.7479017520999998</v>
      </c>
      <c r="HD5" s="88"/>
      <c r="HE5" s="88"/>
      <c r="HF5" s="89"/>
      <c r="HG5" s="87">
        <v>69.870375825409766</v>
      </c>
      <c r="HH5" s="88"/>
      <c r="HI5" s="88"/>
      <c r="HJ5" s="89"/>
    </row>
    <row r="6" spans="1:218" s="26" customFormat="1" ht="12.75"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83"/>
      <c r="EF6" s="98"/>
      <c r="EG6" s="98"/>
      <c r="EH6" s="99"/>
      <c r="EI6" s="83"/>
      <c r="EJ6" s="98"/>
      <c r="EK6" s="98"/>
      <c r="EL6" s="99"/>
      <c r="EM6" s="83"/>
      <c r="EN6" s="98"/>
      <c r="EO6" s="98"/>
      <c r="EP6" s="99"/>
      <c r="EQ6" s="83"/>
      <c r="ER6" s="98"/>
      <c r="ES6" s="98"/>
      <c r="ET6" s="99"/>
      <c r="EU6" s="83"/>
      <c r="EV6" s="98"/>
      <c r="EW6" s="98"/>
      <c r="EX6" s="99"/>
      <c r="EY6" s="28"/>
      <c r="FB6" s="29"/>
      <c r="FC6" s="81"/>
      <c r="FD6" s="81"/>
      <c r="FE6" s="81"/>
      <c r="FF6" s="81"/>
      <c r="FG6" s="81"/>
      <c r="FH6" s="81"/>
      <c r="FI6" s="81"/>
      <c r="FJ6" s="81"/>
      <c r="FK6" s="81"/>
      <c r="FL6" s="81"/>
      <c r="FM6" s="81"/>
      <c r="FN6" s="81"/>
      <c r="FO6" s="137"/>
      <c r="FP6" s="138"/>
      <c r="FQ6" s="138"/>
      <c r="FR6" s="139"/>
      <c r="FS6" s="137"/>
      <c r="FT6" s="138"/>
      <c r="FU6" s="138"/>
      <c r="FV6" s="139"/>
      <c r="FW6" s="81"/>
      <c r="FX6" s="81"/>
      <c r="FY6" s="81"/>
      <c r="FZ6" s="83"/>
      <c r="GA6" s="81"/>
      <c r="GB6" s="81"/>
      <c r="GC6" s="81"/>
      <c r="GD6" s="81"/>
      <c r="GE6" s="81"/>
      <c r="GF6" s="81"/>
      <c r="GG6" s="81"/>
      <c r="GH6" s="83"/>
      <c r="GI6" s="81"/>
      <c r="GJ6" s="81"/>
      <c r="GK6" s="81"/>
      <c r="GL6" s="83"/>
      <c r="GM6" s="81"/>
      <c r="GN6" s="81"/>
      <c r="GO6" s="81"/>
      <c r="GP6" s="81"/>
      <c r="GQ6" s="78"/>
      <c r="GR6" s="79"/>
      <c r="GS6" s="79"/>
      <c r="GT6" s="80"/>
      <c r="GU6" s="78"/>
      <c r="GV6" s="79"/>
      <c r="GW6" s="79"/>
      <c r="GX6" s="80"/>
      <c r="GY6" s="78"/>
      <c r="GZ6" s="79"/>
      <c r="HA6" s="79"/>
      <c r="HB6" s="80"/>
      <c r="HC6" s="78"/>
      <c r="HD6" s="79"/>
      <c r="HE6" s="79"/>
      <c r="HF6" s="80"/>
      <c r="HG6" s="78"/>
      <c r="HH6" s="79"/>
      <c r="HI6" s="79"/>
      <c r="HJ6" s="80"/>
    </row>
    <row r="7" spans="1:218" s="26" customFormat="1" ht="216" customHeight="1" x14ac:dyDescent="0.25">
      <c r="A7" s="35">
        <v>2</v>
      </c>
      <c r="B7" s="25" t="s">
        <v>35</v>
      </c>
      <c r="C7" s="115" t="s">
        <v>36</v>
      </c>
      <c r="D7" s="116"/>
      <c r="E7" s="116"/>
      <c r="F7" s="117"/>
      <c r="G7" s="115" t="s">
        <v>37</v>
      </c>
      <c r="H7" s="116"/>
      <c r="I7" s="116"/>
      <c r="J7" s="117"/>
      <c r="K7" s="115" t="s">
        <v>38</v>
      </c>
      <c r="L7" s="116"/>
      <c r="M7" s="116"/>
      <c r="N7" s="117"/>
      <c r="O7" s="115" t="s">
        <v>39</v>
      </c>
      <c r="P7" s="116"/>
      <c r="Q7" s="116"/>
      <c r="R7" s="117"/>
      <c r="S7" s="115" t="s">
        <v>40</v>
      </c>
      <c r="T7" s="116"/>
      <c r="U7" s="116"/>
      <c r="V7" s="117"/>
      <c r="W7" s="115" t="s">
        <v>41</v>
      </c>
      <c r="X7" s="116"/>
      <c r="Y7" s="116"/>
      <c r="Z7" s="117"/>
      <c r="AA7" s="115" t="s">
        <v>42</v>
      </c>
      <c r="AB7" s="116"/>
      <c r="AC7" s="116"/>
      <c r="AD7" s="117"/>
      <c r="AE7" s="115" t="s">
        <v>43</v>
      </c>
      <c r="AF7" s="116"/>
      <c r="AG7" s="116"/>
      <c r="AH7" s="117"/>
      <c r="AI7" s="83" t="s">
        <v>44</v>
      </c>
      <c r="AJ7" s="98"/>
      <c r="AK7" s="98"/>
      <c r="AL7" s="99"/>
      <c r="AM7" s="83" t="s">
        <v>45</v>
      </c>
      <c r="AN7" s="98"/>
      <c r="AO7" s="98"/>
      <c r="AP7" s="99"/>
      <c r="AQ7" s="83" t="s">
        <v>46</v>
      </c>
      <c r="AR7" s="98"/>
      <c r="AS7" s="98"/>
      <c r="AT7" s="99"/>
      <c r="AU7" s="83" t="s">
        <v>47</v>
      </c>
      <c r="AV7" s="98"/>
      <c r="AW7" s="98"/>
      <c r="AX7" s="99"/>
      <c r="AY7" s="72" t="s">
        <v>48</v>
      </c>
      <c r="AZ7" s="73"/>
      <c r="BA7" s="73"/>
      <c r="BB7" s="74"/>
      <c r="BC7" s="115" t="s">
        <v>49</v>
      </c>
      <c r="BD7" s="116"/>
      <c r="BE7" s="116"/>
      <c r="BF7" s="117"/>
      <c r="BG7" s="72" t="s">
        <v>50</v>
      </c>
      <c r="BH7" s="73"/>
      <c r="BI7" s="73"/>
      <c r="BJ7" s="74"/>
      <c r="BK7" s="83" t="s">
        <v>51</v>
      </c>
      <c r="BL7" s="98"/>
      <c r="BM7" s="98"/>
      <c r="BN7" s="99"/>
      <c r="BO7" s="115" t="s">
        <v>52</v>
      </c>
      <c r="BP7" s="116"/>
      <c r="BQ7" s="116"/>
      <c r="BR7" s="117"/>
      <c r="BS7" s="115" t="s">
        <v>53</v>
      </c>
      <c r="BT7" s="116"/>
      <c r="BU7" s="116"/>
      <c r="BV7" s="117"/>
      <c r="BW7" s="115" t="s">
        <v>54</v>
      </c>
      <c r="BX7" s="116"/>
      <c r="BY7" s="116"/>
      <c r="BZ7" s="117"/>
      <c r="CA7" s="115" t="s">
        <v>55</v>
      </c>
      <c r="CB7" s="116"/>
      <c r="CC7" s="116"/>
      <c r="CD7" s="117"/>
      <c r="CE7" s="115" t="s">
        <v>56</v>
      </c>
      <c r="CF7" s="116"/>
      <c r="CG7" s="116"/>
      <c r="CH7" s="117"/>
      <c r="CI7" s="115" t="s">
        <v>57</v>
      </c>
      <c r="CJ7" s="116"/>
      <c r="CK7" s="116"/>
      <c r="CL7" s="117"/>
      <c r="CM7" s="115" t="s">
        <v>58</v>
      </c>
      <c r="CN7" s="116"/>
      <c r="CO7" s="116"/>
      <c r="CP7" s="117"/>
      <c r="CQ7" s="115" t="s">
        <v>59</v>
      </c>
      <c r="CR7" s="116"/>
      <c r="CS7" s="116"/>
      <c r="CT7" s="117"/>
      <c r="CU7" s="115" t="s">
        <v>60</v>
      </c>
      <c r="CV7" s="116"/>
      <c r="CW7" s="116"/>
      <c r="CX7" s="117"/>
      <c r="CY7" s="115" t="s">
        <v>60</v>
      </c>
      <c r="CZ7" s="116"/>
      <c r="DA7" s="116"/>
      <c r="DB7" s="117"/>
      <c r="DC7" s="115" t="s">
        <v>61</v>
      </c>
      <c r="DD7" s="116"/>
      <c r="DE7" s="116"/>
      <c r="DF7" s="117"/>
      <c r="DG7" s="115" t="s">
        <v>62</v>
      </c>
      <c r="DH7" s="116"/>
      <c r="DI7" s="116"/>
      <c r="DJ7" s="117"/>
      <c r="DK7" s="115" t="s">
        <v>63</v>
      </c>
      <c r="DL7" s="116"/>
      <c r="DM7" s="116"/>
      <c r="DN7" s="117"/>
      <c r="DO7" s="115" t="s">
        <v>64</v>
      </c>
      <c r="DP7" s="116"/>
      <c r="DQ7" s="116"/>
      <c r="DR7" s="117"/>
      <c r="DS7" s="114" t="s">
        <v>65</v>
      </c>
      <c r="DT7" s="114"/>
      <c r="DU7" s="114"/>
      <c r="DV7" s="120"/>
      <c r="DW7" s="114" t="s">
        <v>66</v>
      </c>
      <c r="DX7" s="114"/>
      <c r="DY7" s="114"/>
      <c r="DZ7" s="114"/>
      <c r="EA7" s="121" t="s">
        <v>67</v>
      </c>
      <c r="EB7" s="122"/>
      <c r="EC7" s="122"/>
      <c r="ED7" s="123"/>
      <c r="EE7" s="95" t="s">
        <v>68</v>
      </c>
      <c r="EF7" s="95"/>
      <c r="EG7" s="95"/>
      <c r="EH7" s="95"/>
      <c r="EI7" s="95" t="s">
        <v>69</v>
      </c>
      <c r="EJ7" s="95"/>
      <c r="EK7" s="95"/>
      <c r="EL7" s="95"/>
      <c r="EM7" s="95" t="s">
        <v>70</v>
      </c>
      <c r="EN7" s="95"/>
      <c r="EO7" s="95"/>
      <c r="EP7" s="95"/>
      <c r="EQ7" s="95" t="s">
        <v>71</v>
      </c>
      <c r="ER7" s="95"/>
      <c r="ES7" s="95"/>
      <c r="ET7" s="95"/>
      <c r="EU7" s="95" t="s">
        <v>72</v>
      </c>
      <c r="EV7" s="95"/>
      <c r="EW7" s="95"/>
      <c r="EX7" s="95"/>
      <c r="EY7" s="100" t="s">
        <v>73</v>
      </c>
      <c r="EZ7" s="101"/>
      <c r="FA7" s="101"/>
      <c r="FB7" s="102"/>
      <c r="FC7" s="81" t="s">
        <v>132</v>
      </c>
      <c r="FD7" s="81"/>
      <c r="FE7" s="81"/>
      <c r="FF7" s="81"/>
      <c r="FG7" s="81" t="s">
        <v>141</v>
      </c>
      <c r="FH7" s="81"/>
      <c r="FI7" s="81"/>
      <c r="FJ7" s="81"/>
      <c r="FK7" s="81" t="s">
        <v>267</v>
      </c>
      <c r="FL7" s="81"/>
      <c r="FM7" s="81"/>
      <c r="FN7" s="81"/>
      <c r="FO7" s="83" t="s">
        <v>346</v>
      </c>
      <c r="FP7" s="98"/>
      <c r="FQ7" s="98"/>
      <c r="FR7" s="99"/>
      <c r="FS7" s="83" t="s">
        <v>296</v>
      </c>
      <c r="FT7" s="98"/>
      <c r="FU7" s="98"/>
      <c r="FV7" s="99"/>
      <c r="FW7" s="72" t="s">
        <v>295</v>
      </c>
      <c r="FX7" s="73"/>
      <c r="FY7" s="73"/>
      <c r="FZ7" s="74"/>
      <c r="GA7" s="140" t="s">
        <v>344</v>
      </c>
      <c r="GB7" s="140"/>
      <c r="GC7" s="140"/>
      <c r="GD7" s="140"/>
      <c r="GE7" s="95" t="s">
        <v>350</v>
      </c>
      <c r="GF7" s="95"/>
      <c r="GG7" s="95"/>
      <c r="GH7" s="72"/>
      <c r="GI7" s="95" t="s">
        <v>391</v>
      </c>
      <c r="GJ7" s="95"/>
      <c r="GK7" s="95"/>
      <c r="GL7" s="72"/>
      <c r="GM7" s="72" t="s">
        <v>392</v>
      </c>
      <c r="GN7" s="73"/>
      <c r="GO7" s="73"/>
      <c r="GP7" s="74"/>
      <c r="GQ7" s="72" t="s">
        <v>421</v>
      </c>
      <c r="GR7" s="73"/>
      <c r="GS7" s="73"/>
      <c r="GT7" s="74"/>
      <c r="GU7" s="72" t="s">
        <v>420</v>
      </c>
      <c r="GV7" s="73"/>
      <c r="GW7" s="73"/>
      <c r="GX7" s="74"/>
      <c r="GY7" s="72" t="s">
        <v>420</v>
      </c>
      <c r="GZ7" s="73"/>
      <c r="HA7" s="73"/>
      <c r="HB7" s="74"/>
      <c r="HC7" s="72" t="s">
        <v>448</v>
      </c>
      <c r="HD7" s="73"/>
      <c r="HE7" s="73"/>
      <c r="HF7" s="74"/>
      <c r="HG7" s="72" t="s">
        <v>449</v>
      </c>
      <c r="HH7" s="73"/>
      <c r="HI7" s="73"/>
      <c r="HJ7" s="74"/>
    </row>
    <row r="8" spans="1:218"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83"/>
      <c r="AJ8" s="98"/>
      <c r="AK8" s="98"/>
      <c r="AL8" s="99"/>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83"/>
      <c r="EF8" s="98"/>
      <c r="EG8" s="98"/>
      <c r="EH8" s="99"/>
      <c r="EI8" s="83"/>
      <c r="EJ8" s="98"/>
      <c r="EK8" s="98"/>
      <c r="EL8" s="99"/>
      <c r="EM8" s="83"/>
      <c r="EN8" s="98"/>
      <c r="EO8" s="98"/>
      <c r="EP8" s="99"/>
      <c r="EQ8" s="83"/>
      <c r="ER8" s="98"/>
      <c r="ES8" s="98"/>
      <c r="ET8" s="99"/>
      <c r="EU8" s="83"/>
      <c r="EV8" s="98"/>
      <c r="EW8" s="98"/>
      <c r="EX8" s="99"/>
      <c r="EY8" s="40"/>
      <c r="FB8" s="29"/>
      <c r="FC8" s="81"/>
      <c r="FD8" s="81"/>
      <c r="FE8" s="81"/>
      <c r="FF8" s="81"/>
      <c r="FG8" s="81"/>
      <c r="FH8" s="81"/>
      <c r="FI8" s="81"/>
      <c r="FJ8" s="81"/>
      <c r="FK8" s="81"/>
      <c r="FL8" s="81"/>
      <c r="FM8" s="81"/>
      <c r="FN8" s="81"/>
      <c r="FO8" s="83"/>
      <c r="FP8" s="98"/>
      <c r="FQ8" s="98"/>
      <c r="FR8" s="99"/>
      <c r="FS8" s="83"/>
      <c r="FT8" s="98"/>
      <c r="FU8" s="98"/>
      <c r="FV8" s="99"/>
      <c r="FW8" s="81"/>
      <c r="FX8" s="81"/>
      <c r="FY8" s="81"/>
      <c r="FZ8" s="81"/>
      <c r="GA8" s="83"/>
      <c r="GB8" s="98"/>
      <c r="GC8" s="98"/>
      <c r="GD8" s="99"/>
      <c r="GE8" s="81"/>
      <c r="GF8" s="81"/>
      <c r="GG8" s="81"/>
      <c r="GH8" s="83"/>
      <c r="GI8" s="81"/>
      <c r="GJ8" s="81"/>
      <c r="GK8" s="81"/>
      <c r="GL8" s="83"/>
      <c r="GM8" s="81"/>
      <c r="GN8" s="81"/>
      <c r="GO8" s="81"/>
      <c r="GP8" s="81"/>
      <c r="GQ8" s="78"/>
      <c r="GR8" s="79"/>
      <c r="GS8" s="79"/>
      <c r="GT8" s="80"/>
      <c r="GU8" s="78"/>
      <c r="GV8" s="79"/>
      <c r="GW8" s="79"/>
      <c r="GX8" s="80"/>
      <c r="GY8" s="78"/>
      <c r="GZ8" s="79"/>
      <c r="HA8" s="79"/>
      <c r="HB8" s="80"/>
      <c r="HC8" s="78"/>
      <c r="HD8" s="79"/>
      <c r="HE8" s="79"/>
      <c r="HF8" s="80"/>
      <c r="HG8" s="78"/>
      <c r="HH8" s="79"/>
      <c r="HI8" s="79"/>
      <c r="HJ8" s="80"/>
    </row>
    <row r="9" spans="1:218" s="41" customFormat="1" ht="45" customHeight="1" x14ac:dyDescent="0.25">
      <c r="A9" s="41" t="s">
        <v>74</v>
      </c>
      <c r="B9" s="50" t="s">
        <v>371</v>
      </c>
      <c r="C9" s="75">
        <v>5.7173297224523715E-3</v>
      </c>
      <c r="D9" s="76"/>
      <c r="E9" s="76"/>
      <c r="F9" s="77"/>
      <c r="G9" s="75">
        <v>1.3613538736812489E-2</v>
      </c>
      <c r="H9" s="76"/>
      <c r="I9" s="76"/>
      <c r="J9" s="77"/>
      <c r="K9" s="75">
        <v>4.7461712692423138E-3</v>
      </c>
      <c r="L9" s="76"/>
      <c r="M9" s="76"/>
      <c r="N9" s="77"/>
      <c r="O9" s="75">
        <v>5.9240528121971316E-3</v>
      </c>
      <c r="P9" s="76"/>
      <c r="Q9" s="76"/>
      <c r="R9" s="77"/>
      <c r="S9" s="75">
        <v>6.4959348552508988E-3</v>
      </c>
      <c r="T9" s="76"/>
      <c r="U9" s="76"/>
      <c r="V9" s="77"/>
      <c r="W9" s="75">
        <v>5.9974703858000442E-3</v>
      </c>
      <c r="X9" s="76"/>
      <c r="Y9" s="76"/>
      <c r="Z9" s="77"/>
      <c r="AA9" s="75">
        <v>7.3154298984026379E-3</v>
      </c>
      <c r="AB9" s="76"/>
      <c r="AC9" s="76"/>
      <c r="AD9" s="77"/>
      <c r="AE9" s="75">
        <v>6.6804264572916288E-3</v>
      </c>
      <c r="AF9" s="76"/>
      <c r="AG9" s="76"/>
      <c r="AH9" s="77"/>
      <c r="AI9" s="75">
        <v>7.592097540066056E-3</v>
      </c>
      <c r="AJ9" s="76"/>
      <c r="AK9" s="76"/>
      <c r="AL9" s="77"/>
      <c r="AM9" s="75">
        <v>1.2909717253522428E-2</v>
      </c>
      <c r="AN9" s="76"/>
      <c r="AO9" s="76"/>
      <c r="AP9" s="77"/>
      <c r="AQ9" s="75">
        <v>9.2828304023594103E-3</v>
      </c>
      <c r="AR9" s="76"/>
      <c r="AS9" s="76"/>
      <c r="AT9" s="77"/>
      <c r="AU9" s="75">
        <v>1.4094114300356541E-2</v>
      </c>
      <c r="AV9" s="76"/>
      <c r="AW9" s="76"/>
      <c r="AX9" s="77"/>
      <c r="AY9" s="75">
        <v>7.7552589394433817E-3</v>
      </c>
      <c r="AZ9" s="76"/>
      <c r="BA9" s="76"/>
      <c r="BB9" s="77"/>
      <c r="BC9" s="75">
        <v>1.0059360926319998E-2</v>
      </c>
      <c r="BD9" s="76"/>
      <c r="BE9" s="76"/>
      <c r="BF9" s="77"/>
      <c r="BG9" s="75">
        <v>9.6122317312434379E-3</v>
      </c>
      <c r="BH9" s="76"/>
      <c r="BI9" s="76"/>
      <c r="BJ9" s="77"/>
      <c r="BK9" s="75">
        <v>1.0766793638983007E-2</v>
      </c>
      <c r="BL9" s="76"/>
      <c r="BM9" s="76"/>
      <c r="BN9" s="77"/>
      <c r="BO9" s="75">
        <v>8.171073892109925E-3</v>
      </c>
      <c r="BP9" s="76"/>
      <c r="BQ9" s="76"/>
      <c r="BR9" s="77"/>
      <c r="BS9" s="75">
        <v>7.9953425667362056E-3</v>
      </c>
      <c r="BT9" s="76"/>
      <c r="BU9" s="76"/>
      <c r="BV9" s="77"/>
      <c r="BW9" s="75">
        <v>3.2580405114260771E-3</v>
      </c>
      <c r="BX9" s="76"/>
      <c r="BY9" s="76"/>
      <c r="BZ9" s="77"/>
      <c r="CA9" s="75">
        <v>3.9547463279537764E-3</v>
      </c>
      <c r="CB9" s="76"/>
      <c r="CC9" s="76"/>
      <c r="CD9" s="77"/>
      <c r="CE9" s="75">
        <v>3.0208854242315935E-3</v>
      </c>
      <c r="CF9" s="76"/>
      <c r="CG9" s="76"/>
      <c r="CH9" s="77"/>
      <c r="CI9" s="75">
        <v>7.3879668564145592E-3</v>
      </c>
      <c r="CJ9" s="76"/>
      <c r="CK9" s="76"/>
      <c r="CL9" s="77"/>
      <c r="CM9" s="75">
        <v>1.5033119946437452E-3</v>
      </c>
      <c r="CN9" s="76"/>
      <c r="CO9" s="76"/>
      <c r="CP9" s="77"/>
      <c r="CQ9" s="75">
        <v>5.2641047406518093E-3</v>
      </c>
      <c r="CR9" s="76"/>
      <c r="CS9" s="76"/>
      <c r="CT9" s="77"/>
      <c r="CU9" s="75">
        <v>3.0136620703517113E-3</v>
      </c>
      <c r="CV9" s="76"/>
      <c r="CW9" s="76"/>
      <c r="CX9" s="77"/>
      <c r="CY9" s="75">
        <v>2.9956539435395113E-3</v>
      </c>
      <c r="CZ9" s="76"/>
      <c r="DA9" s="76"/>
      <c r="DB9" s="77"/>
      <c r="DC9" s="75">
        <v>4.9238387533345794E-3</v>
      </c>
      <c r="DD9" s="76"/>
      <c r="DE9" s="76"/>
      <c r="DF9" s="77"/>
      <c r="DG9" s="75">
        <v>2.5676387744609074E-3</v>
      </c>
      <c r="DH9" s="76"/>
      <c r="DI9" s="76"/>
      <c r="DJ9" s="77"/>
      <c r="DK9" s="75">
        <v>3.1470779124396831E-3</v>
      </c>
      <c r="DL9" s="76"/>
      <c r="DM9" s="76"/>
      <c r="DN9" s="77"/>
      <c r="DO9" s="75">
        <v>5.3961982449590908E-3</v>
      </c>
      <c r="DP9" s="76"/>
      <c r="DQ9" s="76"/>
      <c r="DR9" s="77"/>
      <c r="DS9" s="75">
        <v>4.0089277437764352E-3</v>
      </c>
      <c r="DT9" s="76"/>
      <c r="DU9" s="76"/>
      <c r="DV9" s="77"/>
      <c r="DW9" s="75">
        <v>3.4678055905193197E-3</v>
      </c>
      <c r="DX9" s="76"/>
      <c r="DY9" s="76"/>
      <c r="DZ9" s="77"/>
      <c r="EA9" s="75">
        <v>6.3821981517595133E-3</v>
      </c>
      <c r="EB9" s="76"/>
      <c r="EC9" s="76"/>
      <c r="ED9" s="77"/>
      <c r="EE9" s="75">
        <v>2.481931731523862E-3</v>
      </c>
      <c r="EF9" s="76"/>
      <c r="EG9" s="76"/>
      <c r="EH9" s="77"/>
      <c r="EI9" s="75">
        <v>8.1880123967549897E-3</v>
      </c>
      <c r="EJ9" s="76"/>
      <c r="EK9" s="76"/>
      <c r="EL9" s="77"/>
      <c r="EM9" s="75">
        <v>6.4897205457168988E-4</v>
      </c>
      <c r="EN9" s="76"/>
      <c r="EO9" s="76"/>
      <c r="EP9" s="77"/>
      <c r="EQ9" s="75">
        <v>2.1028600428338595E-3</v>
      </c>
      <c r="ER9" s="76"/>
      <c r="ES9" s="76"/>
      <c r="ET9" s="77"/>
      <c r="EU9" s="75">
        <v>3.0560148720607189E-3</v>
      </c>
      <c r="EV9" s="76"/>
      <c r="EW9" s="76"/>
      <c r="EX9" s="77"/>
      <c r="EY9" s="75">
        <v>5.5426021779336147E-3</v>
      </c>
      <c r="EZ9" s="76"/>
      <c r="FA9" s="76"/>
      <c r="FB9" s="77"/>
      <c r="FC9" s="75">
        <v>7.4392994930911121E-3</v>
      </c>
      <c r="FD9" s="76"/>
      <c r="FE9" s="76"/>
      <c r="FF9" s="77"/>
      <c r="FG9" s="75">
        <v>2.513200295519272E-3</v>
      </c>
      <c r="FH9" s="76"/>
      <c r="FI9" s="76"/>
      <c r="FJ9" s="77"/>
      <c r="FK9" s="75">
        <v>1.0185489760828122E-3</v>
      </c>
      <c r="FL9" s="76"/>
      <c r="FM9" s="76"/>
      <c r="FN9" s="77"/>
      <c r="FO9" s="75">
        <v>2.9280526871733152E-3</v>
      </c>
      <c r="FP9" s="76"/>
      <c r="FQ9" s="76"/>
      <c r="FR9" s="77"/>
      <c r="FS9" s="75">
        <v>7.0000227919637394E-4</v>
      </c>
      <c r="FT9" s="76"/>
      <c r="FU9" s="76"/>
      <c r="FV9" s="77"/>
      <c r="FW9" s="75">
        <v>3.0482262984581903E-3</v>
      </c>
      <c r="FX9" s="76"/>
      <c r="FY9" s="76"/>
      <c r="FZ9" s="77"/>
      <c r="GA9" s="75">
        <v>2.8696737493140454E-3</v>
      </c>
      <c r="GB9" s="76"/>
      <c r="GC9" s="76"/>
      <c r="GD9" s="77"/>
      <c r="GE9" s="75">
        <v>1.0693222797873287E-3</v>
      </c>
      <c r="GF9" s="76"/>
      <c r="GG9" s="76"/>
      <c r="GH9" s="77"/>
      <c r="GI9" s="75">
        <v>2.3788319218013706E-3</v>
      </c>
      <c r="GJ9" s="76"/>
      <c r="GK9" s="76"/>
      <c r="GL9" s="77"/>
      <c r="GM9" s="75">
        <v>5.5000988507892994E-3</v>
      </c>
      <c r="GN9" s="76"/>
      <c r="GO9" s="76"/>
      <c r="GP9" s="77"/>
      <c r="GQ9" s="75">
        <v>8.9974193124717683E-4</v>
      </c>
      <c r="GR9" s="76"/>
      <c r="GS9" s="76"/>
      <c r="GT9" s="77"/>
      <c r="GU9" s="75">
        <v>9.9982446198952743E-4</v>
      </c>
      <c r="GV9" s="76"/>
      <c r="GW9" s="76"/>
      <c r="GX9" s="77"/>
      <c r="GY9" s="75">
        <v>9.9996306248801648E-4</v>
      </c>
      <c r="GZ9" s="76"/>
      <c r="HA9" s="76"/>
      <c r="HB9" s="77"/>
      <c r="HC9" s="75">
        <v>1.5000034822423699E-3</v>
      </c>
      <c r="HD9" s="76"/>
      <c r="HE9" s="76"/>
      <c r="HF9" s="77"/>
      <c r="HG9" s="75">
        <v>1.5000364353867474E-3</v>
      </c>
      <c r="HH9" s="76"/>
      <c r="HI9" s="76"/>
      <c r="HJ9" s="77"/>
    </row>
    <row r="10" spans="1:218" s="41" customFormat="1" ht="45" customHeight="1" x14ac:dyDescent="0.25">
      <c r="A10" s="41" t="s">
        <v>75</v>
      </c>
      <c r="B10" s="50" t="s">
        <v>372</v>
      </c>
      <c r="C10" s="75">
        <v>1.4279088120109331E-2</v>
      </c>
      <c r="D10" s="76"/>
      <c r="E10" s="76"/>
      <c r="F10" s="77"/>
      <c r="G10" s="75">
        <v>1.6523883743366993E-2</v>
      </c>
      <c r="H10" s="76"/>
      <c r="I10" s="76"/>
      <c r="J10" s="77"/>
      <c r="K10" s="75">
        <v>1.1803097247384072E-2</v>
      </c>
      <c r="L10" s="76"/>
      <c r="M10" s="76"/>
      <c r="N10" s="77"/>
      <c r="O10" s="75">
        <v>1.2118433915575549E-2</v>
      </c>
      <c r="P10" s="76"/>
      <c r="Q10" s="76"/>
      <c r="R10" s="77"/>
      <c r="S10" s="75">
        <v>1.3062296605383173E-2</v>
      </c>
      <c r="T10" s="76"/>
      <c r="U10" s="76"/>
      <c r="V10" s="77"/>
      <c r="W10" s="75">
        <v>1.2583665069774694E-2</v>
      </c>
      <c r="X10" s="76"/>
      <c r="Y10" s="76"/>
      <c r="Z10" s="77"/>
      <c r="AA10" s="75">
        <v>1.6102589594656259E-2</v>
      </c>
      <c r="AB10" s="76"/>
      <c r="AC10" s="76"/>
      <c r="AD10" s="77"/>
      <c r="AE10" s="75">
        <v>1.8914624367703012E-2</v>
      </c>
      <c r="AF10" s="76"/>
      <c r="AG10" s="76"/>
      <c r="AH10" s="77"/>
      <c r="AI10" s="75">
        <v>1.8710309787358263E-2</v>
      </c>
      <c r="AJ10" s="76"/>
      <c r="AK10" s="76"/>
      <c r="AL10" s="77"/>
      <c r="AM10" s="75">
        <v>2.0880914809898395E-2</v>
      </c>
      <c r="AN10" s="76"/>
      <c r="AO10" s="76"/>
      <c r="AP10" s="77"/>
      <c r="AQ10" s="75">
        <v>1.8878933765540659E-2</v>
      </c>
      <c r="AR10" s="76"/>
      <c r="AS10" s="76"/>
      <c r="AT10" s="77"/>
      <c r="AU10" s="75">
        <v>2.2513499378627368E-2</v>
      </c>
      <c r="AV10" s="76"/>
      <c r="AW10" s="76"/>
      <c r="AX10" s="77"/>
      <c r="AY10" s="75">
        <v>1.7827607630584417E-2</v>
      </c>
      <c r="AZ10" s="76"/>
      <c r="BA10" s="76"/>
      <c r="BB10" s="77"/>
      <c r="BC10" s="75">
        <v>2.1517454901094087E-2</v>
      </c>
      <c r="BD10" s="76"/>
      <c r="BE10" s="76"/>
      <c r="BF10" s="77"/>
      <c r="BG10" s="75">
        <v>1.8692555453880773E-2</v>
      </c>
      <c r="BH10" s="76"/>
      <c r="BI10" s="76"/>
      <c r="BJ10" s="77"/>
      <c r="BK10" s="75">
        <v>2.1496343039649264E-2</v>
      </c>
      <c r="BL10" s="76"/>
      <c r="BM10" s="76"/>
      <c r="BN10" s="77"/>
      <c r="BO10" s="75">
        <v>1.7823740484494043E-2</v>
      </c>
      <c r="BP10" s="76"/>
      <c r="BQ10" s="76"/>
      <c r="BR10" s="77"/>
      <c r="BS10" s="75">
        <v>1.8447831473893971E-2</v>
      </c>
      <c r="BT10" s="76"/>
      <c r="BU10" s="76"/>
      <c r="BV10" s="77"/>
      <c r="BW10" s="75">
        <v>5.7674633510234261E-3</v>
      </c>
      <c r="BX10" s="76"/>
      <c r="BY10" s="76"/>
      <c r="BZ10" s="77"/>
      <c r="CA10" s="75">
        <v>7.3480280628903036E-3</v>
      </c>
      <c r="CB10" s="76"/>
      <c r="CC10" s="76"/>
      <c r="CD10" s="77"/>
      <c r="CE10" s="75">
        <v>5.1556466411477059E-3</v>
      </c>
      <c r="CF10" s="76"/>
      <c r="CG10" s="76"/>
      <c r="CH10" s="77"/>
      <c r="CI10" s="75">
        <v>1.5344676327654084E-2</v>
      </c>
      <c r="CJ10" s="76"/>
      <c r="CK10" s="76"/>
      <c r="CL10" s="77"/>
      <c r="CM10" s="75">
        <v>2.4501159612283032E-3</v>
      </c>
      <c r="CN10" s="76"/>
      <c r="CO10" s="76"/>
      <c r="CP10" s="77"/>
      <c r="CQ10" s="75">
        <v>1.1799500813040268E-2</v>
      </c>
      <c r="CR10" s="76"/>
      <c r="CS10" s="76"/>
      <c r="CT10" s="77"/>
      <c r="CU10" s="75">
        <v>1.0171337249265566E-2</v>
      </c>
      <c r="CV10" s="76"/>
      <c r="CW10" s="76"/>
      <c r="CX10" s="77"/>
      <c r="CY10" s="75">
        <v>9.1442604893347962E-3</v>
      </c>
      <c r="CZ10" s="76"/>
      <c r="DA10" s="76"/>
      <c r="DB10" s="77"/>
      <c r="DC10" s="75">
        <v>1.135649432338643E-2</v>
      </c>
      <c r="DD10" s="76"/>
      <c r="DE10" s="76"/>
      <c r="DF10" s="77"/>
      <c r="DG10" s="75">
        <v>5.0328554391996247E-3</v>
      </c>
      <c r="DH10" s="76"/>
      <c r="DI10" s="76"/>
      <c r="DJ10" s="77"/>
      <c r="DK10" s="75">
        <v>6.182419921770899E-3</v>
      </c>
      <c r="DL10" s="76"/>
      <c r="DM10" s="76"/>
      <c r="DN10" s="77"/>
      <c r="DO10" s="75">
        <v>1.0719672394509079E-2</v>
      </c>
      <c r="DP10" s="76"/>
      <c r="DQ10" s="76"/>
      <c r="DR10" s="77"/>
      <c r="DS10" s="75">
        <v>8.973774423834513E-3</v>
      </c>
      <c r="DT10" s="76"/>
      <c r="DU10" s="76"/>
      <c r="DV10" s="77"/>
      <c r="DW10" s="75">
        <v>9.3955723518631042E-3</v>
      </c>
      <c r="DX10" s="76"/>
      <c r="DY10" s="76"/>
      <c r="DZ10" s="77"/>
      <c r="EA10" s="75" t="s">
        <v>380</v>
      </c>
      <c r="EB10" s="76"/>
      <c r="EC10" s="76"/>
      <c r="ED10" s="77"/>
      <c r="EE10" s="75">
        <v>5.0000358789070712E-3</v>
      </c>
      <c r="EF10" s="76"/>
      <c r="EG10" s="76"/>
      <c r="EH10" s="77"/>
      <c r="EI10" s="75">
        <v>2.213364742439583E-2</v>
      </c>
      <c r="EJ10" s="76"/>
      <c r="EK10" s="76"/>
      <c r="EL10" s="77"/>
      <c r="EM10" s="75">
        <v>1.4934317721740547E-3</v>
      </c>
      <c r="EN10" s="76"/>
      <c r="EO10" s="76"/>
      <c r="EP10" s="77"/>
      <c r="EQ10" s="75">
        <v>3.9304075204532433E-3</v>
      </c>
      <c r="ER10" s="76"/>
      <c r="ES10" s="76"/>
      <c r="ET10" s="77"/>
      <c r="EU10" s="75">
        <v>6.0400912026946007E-3</v>
      </c>
      <c r="EV10" s="76"/>
      <c r="EW10" s="76"/>
      <c r="EX10" s="77"/>
      <c r="EY10" s="75">
        <v>1.2862569270171771E-2</v>
      </c>
      <c r="EZ10" s="76"/>
      <c r="FA10" s="76"/>
      <c r="FB10" s="77"/>
      <c r="FC10" s="75">
        <v>1.5020349182946705E-2</v>
      </c>
      <c r="FD10" s="76"/>
      <c r="FE10" s="76"/>
      <c r="FF10" s="77"/>
      <c r="FG10" s="75">
        <v>5.1790551771684398E-3</v>
      </c>
      <c r="FH10" s="76"/>
      <c r="FI10" s="76"/>
      <c r="FJ10" s="77"/>
      <c r="FK10" s="75">
        <v>2.518557585654238E-3</v>
      </c>
      <c r="FL10" s="76"/>
      <c r="FM10" s="76"/>
      <c r="FN10" s="77"/>
      <c r="FO10" s="75" t="s">
        <v>380</v>
      </c>
      <c r="FP10" s="76"/>
      <c r="FQ10" s="76"/>
      <c r="FR10" s="77"/>
      <c r="FS10" s="75" t="s">
        <v>380</v>
      </c>
      <c r="FT10" s="76"/>
      <c r="FU10" s="76"/>
      <c r="FV10" s="77"/>
      <c r="FW10" s="75" t="s">
        <v>380</v>
      </c>
      <c r="FX10" s="76"/>
      <c r="FY10" s="76"/>
      <c r="FZ10" s="77"/>
      <c r="GA10" s="75">
        <v>1.3601114589289689E-2</v>
      </c>
      <c r="GB10" s="76"/>
      <c r="GC10" s="76"/>
      <c r="GD10" s="77"/>
      <c r="GE10" s="75">
        <v>2.9015663978603137E-3</v>
      </c>
      <c r="GF10" s="76"/>
      <c r="GG10" s="76"/>
      <c r="GH10" s="77"/>
      <c r="GI10" s="75">
        <v>9.7198218029580542E-3</v>
      </c>
      <c r="GJ10" s="76"/>
      <c r="GK10" s="76"/>
      <c r="GL10" s="77"/>
      <c r="GM10" s="75" t="s">
        <v>380</v>
      </c>
      <c r="GN10" s="76"/>
      <c r="GO10" s="76"/>
      <c r="GP10" s="77"/>
      <c r="GQ10" s="75">
        <v>1.9997542262276511E-3</v>
      </c>
      <c r="GR10" s="76"/>
      <c r="GS10" s="76"/>
      <c r="GT10" s="77"/>
      <c r="GU10" s="75">
        <v>2.4998413182682265E-3</v>
      </c>
      <c r="GV10" s="76"/>
      <c r="GW10" s="76"/>
      <c r="GX10" s="77"/>
      <c r="GY10" s="75">
        <v>1.9999729378215544E-3</v>
      </c>
      <c r="GZ10" s="76"/>
      <c r="HA10" s="76"/>
      <c r="HB10" s="77"/>
      <c r="HC10" s="75" t="s">
        <v>380</v>
      </c>
      <c r="HD10" s="76"/>
      <c r="HE10" s="76"/>
      <c r="HF10" s="77"/>
      <c r="HG10" s="75">
        <v>3.5000874912280121E-3</v>
      </c>
      <c r="HH10" s="76"/>
      <c r="HI10" s="76"/>
      <c r="HJ10" s="77"/>
    </row>
    <row r="11" spans="1:218" s="41" customFormat="1" ht="45" customHeight="1" x14ac:dyDescent="0.25">
      <c r="A11" s="41" t="s">
        <v>77</v>
      </c>
      <c r="B11" s="50" t="s">
        <v>373</v>
      </c>
      <c r="C11" s="75"/>
      <c r="D11" s="76"/>
      <c r="E11" s="76"/>
      <c r="F11" s="77"/>
      <c r="G11" s="75"/>
      <c r="H11" s="76"/>
      <c r="I11" s="76"/>
      <c r="J11" s="77"/>
      <c r="K11" s="75"/>
      <c r="L11" s="76"/>
      <c r="M11" s="76"/>
      <c r="N11" s="77"/>
      <c r="O11" s="75"/>
      <c r="P11" s="76"/>
      <c r="Q11" s="76"/>
      <c r="R11" s="77"/>
      <c r="S11" s="75"/>
      <c r="T11" s="76"/>
      <c r="U11" s="76"/>
      <c r="V11" s="77"/>
      <c r="W11" s="75"/>
      <c r="X11" s="76"/>
      <c r="Y11" s="76"/>
      <c r="Z11" s="77"/>
      <c r="AA11" s="75"/>
      <c r="AB11" s="76"/>
      <c r="AC11" s="76"/>
      <c r="AD11" s="77"/>
      <c r="AE11" s="75"/>
      <c r="AF11" s="76"/>
      <c r="AG11" s="76"/>
      <c r="AH11" s="77"/>
      <c r="AI11" s="75"/>
      <c r="AJ11" s="76"/>
      <c r="AK11" s="76"/>
      <c r="AL11" s="77"/>
      <c r="AM11" s="75"/>
      <c r="AN11" s="76"/>
      <c r="AO11" s="76"/>
      <c r="AP11" s="77"/>
      <c r="AQ11" s="75"/>
      <c r="AR11" s="76"/>
      <c r="AS11" s="76"/>
      <c r="AT11" s="77"/>
      <c r="AU11" s="75"/>
      <c r="AV11" s="76"/>
      <c r="AW11" s="76"/>
      <c r="AX11" s="77"/>
      <c r="AY11" s="75"/>
      <c r="AZ11" s="76"/>
      <c r="BA11" s="76"/>
      <c r="BB11" s="77"/>
      <c r="BC11" s="75"/>
      <c r="BD11" s="76"/>
      <c r="BE11" s="76"/>
      <c r="BF11" s="77"/>
      <c r="BG11" s="75"/>
      <c r="BH11" s="76"/>
      <c r="BI11" s="76"/>
      <c r="BJ11" s="77"/>
      <c r="BK11" s="75"/>
      <c r="BL11" s="76"/>
      <c r="BM11" s="76"/>
      <c r="BN11" s="77"/>
      <c r="BO11" s="75"/>
      <c r="BP11" s="76"/>
      <c r="BQ11" s="76"/>
      <c r="BR11" s="77"/>
      <c r="BS11" s="75"/>
      <c r="BT11" s="76"/>
      <c r="BU11" s="76"/>
      <c r="BV11" s="77"/>
      <c r="BW11" s="75"/>
      <c r="BX11" s="76"/>
      <c r="BY11" s="76"/>
      <c r="BZ11" s="77"/>
      <c r="CA11" s="75"/>
      <c r="CB11" s="76"/>
      <c r="CC11" s="76"/>
      <c r="CD11" s="77"/>
      <c r="CE11" s="75"/>
      <c r="CF11" s="76"/>
      <c r="CG11" s="76"/>
      <c r="CH11" s="77"/>
      <c r="CI11" s="75"/>
      <c r="CJ11" s="76"/>
      <c r="CK11" s="76"/>
      <c r="CL11" s="77"/>
      <c r="CM11" s="75"/>
      <c r="CN11" s="76"/>
      <c r="CO11" s="76"/>
      <c r="CP11" s="77"/>
      <c r="CQ11" s="75"/>
      <c r="CR11" s="76"/>
      <c r="CS11" s="76"/>
      <c r="CT11" s="77"/>
      <c r="CU11" s="75"/>
      <c r="CV11" s="76"/>
      <c r="CW11" s="76"/>
      <c r="CX11" s="77"/>
      <c r="CY11" s="75"/>
      <c r="CZ11" s="76"/>
      <c r="DA11" s="76"/>
      <c r="DB11" s="77"/>
      <c r="DC11" s="75"/>
      <c r="DD11" s="76"/>
      <c r="DE11" s="76"/>
      <c r="DF11" s="77"/>
      <c r="DG11" s="75"/>
      <c r="DH11" s="76"/>
      <c r="DI11" s="76"/>
      <c r="DJ11" s="77"/>
      <c r="DK11" s="75"/>
      <c r="DL11" s="76"/>
      <c r="DM11" s="76"/>
      <c r="DN11" s="77"/>
      <c r="DO11" s="75"/>
      <c r="DP11" s="76"/>
      <c r="DQ11" s="76"/>
      <c r="DR11" s="77"/>
      <c r="DS11" s="75"/>
      <c r="DT11" s="76"/>
      <c r="DU11" s="76"/>
      <c r="DV11" s="77"/>
      <c r="DW11" s="75"/>
      <c r="DX11" s="76"/>
      <c r="DY11" s="76"/>
      <c r="DZ11" s="77"/>
      <c r="EA11" s="75"/>
      <c r="EB11" s="76"/>
      <c r="EC11" s="76"/>
      <c r="ED11" s="77"/>
      <c r="EE11" s="75"/>
      <c r="EF11" s="76"/>
      <c r="EG11" s="76"/>
      <c r="EH11" s="77"/>
      <c r="EI11" s="75"/>
      <c r="EJ11" s="76"/>
      <c r="EK11" s="76"/>
      <c r="EL11" s="77"/>
      <c r="EM11" s="75"/>
      <c r="EN11" s="76"/>
      <c r="EO11" s="76"/>
      <c r="EP11" s="77"/>
      <c r="EQ11" s="75"/>
      <c r="ER11" s="76"/>
      <c r="ES11" s="76"/>
      <c r="ET11" s="77"/>
      <c r="EU11" s="75"/>
      <c r="EV11" s="76"/>
      <c r="EW11" s="76"/>
      <c r="EX11" s="77"/>
      <c r="EY11" s="75"/>
      <c r="EZ11" s="76"/>
      <c r="FA11" s="76"/>
      <c r="FB11" s="77"/>
      <c r="FC11" s="82"/>
      <c r="FD11" s="82"/>
      <c r="FE11" s="82"/>
      <c r="FF11" s="82"/>
      <c r="FG11" s="81"/>
      <c r="FH11" s="81"/>
      <c r="FI11" s="81"/>
      <c r="FJ11" s="81"/>
      <c r="FK11" s="82"/>
      <c r="FL11" s="82"/>
      <c r="FM11" s="82"/>
      <c r="FN11" s="82"/>
      <c r="FO11" s="82"/>
      <c r="FP11" s="82"/>
      <c r="FQ11" s="82"/>
      <c r="FR11" s="82"/>
      <c r="FS11" s="82"/>
      <c r="FT11" s="82"/>
      <c r="FU11" s="82"/>
      <c r="FV11" s="82"/>
      <c r="FW11" s="82"/>
      <c r="FX11" s="82"/>
      <c r="FY11" s="82"/>
      <c r="FZ11" s="82"/>
      <c r="GA11" s="82"/>
      <c r="GB11" s="82"/>
      <c r="GC11" s="82"/>
      <c r="GD11" s="82"/>
      <c r="GE11" s="82"/>
      <c r="GF11" s="82"/>
      <c r="GG11" s="82"/>
      <c r="GH11" s="75"/>
      <c r="GI11" s="82"/>
      <c r="GJ11" s="82"/>
      <c r="GK11" s="82"/>
      <c r="GL11" s="75"/>
      <c r="GM11" s="81"/>
      <c r="GN11" s="81"/>
      <c r="GO11" s="81"/>
      <c r="GP11" s="81"/>
      <c r="GQ11" s="81"/>
      <c r="GR11" s="81"/>
      <c r="GS11" s="81"/>
      <c r="GT11" s="81"/>
      <c r="GU11" s="81"/>
      <c r="GV11" s="81"/>
      <c r="GW11" s="81"/>
      <c r="GX11" s="81"/>
      <c r="GY11" s="81"/>
      <c r="GZ11" s="81"/>
      <c r="HA11" s="81"/>
      <c r="HB11" s="81"/>
      <c r="HC11" s="81"/>
      <c r="HD11" s="81"/>
      <c r="HE11" s="81"/>
      <c r="HF11" s="81"/>
      <c r="HG11" s="81"/>
      <c r="HH11" s="81"/>
      <c r="HI11" s="81"/>
      <c r="HJ11" s="81"/>
    </row>
    <row r="12" spans="1:218"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24"/>
      <c r="EF12" s="125"/>
      <c r="EG12" s="125"/>
      <c r="EH12" s="126"/>
      <c r="EI12" s="124"/>
      <c r="EJ12" s="125"/>
      <c r="EK12" s="125"/>
      <c r="EL12" s="126"/>
      <c r="EM12" s="124"/>
      <c r="EN12" s="125"/>
      <c r="EO12" s="125"/>
      <c r="EP12" s="126"/>
      <c r="EQ12" s="124"/>
      <c r="ER12" s="125"/>
      <c r="ES12" s="125"/>
      <c r="ET12" s="126"/>
      <c r="EU12" s="124"/>
      <c r="EV12" s="125"/>
      <c r="EW12" s="125"/>
      <c r="EX12" s="126"/>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row>
    <row r="13" spans="1:218"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1"/>
      <c r="EF13" s="122"/>
      <c r="EG13" s="122"/>
      <c r="EH13" s="123"/>
      <c r="EI13" s="121"/>
      <c r="EJ13" s="122"/>
      <c r="EK13" s="122"/>
      <c r="EL13" s="123"/>
      <c r="EM13" s="121"/>
      <c r="EN13" s="122"/>
      <c r="EO13" s="122"/>
      <c r="EP13" s="123"/>
      <c r="EQ13" s="121"/>
      <c r="ER13" s="122"/>
      <c r="ES13" s="122"/>
      <c r="ET13" s="123"/>
      <c r="EU13" s="121"/>
      <c r="EV13" s="122"/>
      <c r="EW13" s="122"/>
      <c r="EX13" s="123"/>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row>
    <row r="14" spans="1:218" s="26" customFormat="1" ht="19.5" customHeight="1" x14ac:dyDescent="0.25">
      <c r="A14" s="35">
        <v>4</v>
      </c>
      <c r="B14" s="141" t="s">
        <v>78</v>
      </c>
      <c r="C14" s="142"/>
      <c r="D14" s="142"/>
      <c r="E14" s="142"/>
      <c r="F14" s="142"/>
      <c r="G14" s="142"/>
      <c r="H14" s="142"/>
      <c r="I14" s="142"/>
      <c r="J14" s="142"/>
      <c r="K14" s="142"/>
      <c r="L14" s="142"/>
      <c r="M14" s="142"/>
      <c r="N14" s="143"/>
      <c r="DS14" s="28"/>
      <c r="DW14" s="28"/>
      <c r="DZ14" s="29"/>
      <c r="EA14" s="28"/>
      <c r="ED14" s="29"/>
      <c r="EE14" s="63" t="s">
        <v>80</v>
      </c>
      <c r="EF14" s="65"/>
      <c r="EG14" s="63" t="s">
        <v>81</v>
      </c>
      <c r="EH14" s="65"/>
      <c r="EI14" s="63" t="s">
        <v>80</v>
      </c>
      <c r="EJ14" s="65"/>
      <c r="EK14" s="63" t="s">
        <v>81</v>
      </c>
      <c r="EL14" s="65"/>
      <c r="EM14" s="63" t="s">
        <v>80</v>
      </c>
      <c r="EN14" s="65"/>
      <c r="EO14" s="63" t="s">
        <v>81</v>
      </c>
      <c r="EP14" s="65"/>
      <c r="EQ14" s="63" t="s">
        <v>80</v>
      </c>
      <c r="ER14" s="65"/>
      <c r="ES14" s="63" t="s">
        <v>81</v>
      </c>
      <c r="ET14" s="65"/>
      <c r="EU14" s="63" t="s">
        <v>80</v>
      </c>
      <c r="EV14" s="65"/>
      <c r="EW14" s="63" t="s">
        <v>81</v>
      </c>
      <c r="EX14" s="65"/>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row>
    <row r="15" spans="1:218" s="26" customFormat="1" ht="19.5" customHeight="1" x14ac:dyDescent="0.25">
      <c r="A15" s="35"/>
      <c r="B15" s="25" t="s">
        <v>79</v>
      </c>
      <c r="C15" s="91" t="s">
        <v>80</v>
      </c>
      <c r="D15" s="109"/>
      <c r="E15" s="91" t="s">
        <v>81</v>
      </c>
      <c r="F15" s="109"/>
      <c r="G15" s="91" t="s">
        <v>80</v>
      </c>
      <c r="H15" s="109"/>
      <c r="I15" s="91" t="s">
        <v>81</v>
      </c>
      <c r="J15" s="109"/>
      <c r="K15" s="91" t="s">
        <v>80</v>
      </c>
      <c r="L15" s="109"/>
      <c r="M15" s="91" t="s">
        <v>81</v>
      </c>
      <c r="N15" s="109"/>
      <c r="O15" s="91" t="s">
        <v>80</v>
      </c>
      <c r="P15" s="109"/>
      <c r="Q15" s="91" t="s">
        <v>81</v>
      </c>
      <c r="R15" s="109"/>
      <c r="S15" s="91" t="s">
        <v>80</v>
      </c>
      <c r="T15" s="109"/>
      <c r="U15" s="91" t="s">
        <v>81</v>
      </c>
      <c r="V15" s="109"/>
      <c r="W15" s="91" t="s">
        <v>80</v>
      </c>
      <c r="X15" s="109"/>
      <c r="Y15" s="91" t="s">
        <v>81</v>
      </c>
      <c r="Z15" s="109"/>
      <c r="AA15" s="91" t="s">
        <v>80</v>
      </c>
      <c r="AB15" s="109"/>
      <c r="AC15" s="91" t="s">
        <v>81</v>
      </c>
      <c r="AD15" s="109"/>
      <c r="AE15" s="91" t="s">
        <v>80</v>
      </c>
      <c r="AF15" s="109"/>
      <c r="AG15" s="91" t="s">
        <v>81</v>
      </c>
      <c r="AH15" s="109"/>
      <c r="AI15" s="91" t="s">
        <v>80</v>
      </c>
      <c r="AJ15" s="109"/>
      <c r="AK15" s="91" t="s">
        <v>81</v>
      </c>
      <c r="AL15" s="109"/>
      <c r="AM15" s="91" t="s">
        <v>80</v>
      </c>
      <c r="AN15" s="109"/>
      <c r="AO15" s="91" t="s">
        <v>81</v>
      </c>
      <c r="AP15" s="109"/>
      <c r="AQ15" s="91" t="s">
        <v>80</v>
      </c>
      <c r="AR15" s="109"/>
      <c r="AS15" s="91" t="s">
        <v>81</v>
      </c>
      <c r="AT15" s="109"/>
      <c r="AU15" s="91" t="s">
        <v>80</v>
      </c>
      <c r="AV15" s="109"/>
      <c r="AW15" s="91" t="s">
        <v>81</v>
      </c>
      <c r="AX15" s="109"/>
      <c r="AY15" s="91" t="s">
        <v>80</v>
      </c>
      <c r="AZ15" s="109"/>
      <c r="BA15" s="91" t="s">
        <v>81</v>
      </c>
      <c r="BB15" s="109"/>
      <c r="BC15" s="91" t="s">
        <v>80</v>
      </c>
      <c r="BD15" s="109"/>
      <c r="BE15" s="91" t="s">
        <v>81</v>
      </c>
      <c r="BF15" s="109"/>
      <c r="BG15" s="91" t="s">
        <v>80</v>
      </c>
      <c r="BH15" s="109"/>
      <c r="BI15" s="91" t="s">
        <v>81</v>
      </c>
      <c r="BJ15" s="109"/>
      <c r="BK15" s="91" t="s">
        <v>80</v>
      </c>
      <c r="BL15" s="109"/>
      <c r="BM15" s="91" t="s">
        <v>81</v>
      </c>
      <c r="BN15" s="109"/>
      <c r="BO15" s="91" t="s">
        <v>80</v>
      </c>
      <c r="BP15" s="109"/>
      <c r="BQ15" s="91" t="s">
        <v>81</v>
      </c>
      <c r="BR15" s="109"/>
      <c r="BS15" s="91" t="s">
        <v>80</v>
      </c>
      <c r="BT15" s="109"/>
      <c r="BU15" s="91" t="s">
        <v>81</v>
      </c>
      <c r="BV15" s="109"/>
      <c r="BW15" s="91" t="s">
        <v>80</v>
      </c>
      <c r="BX15" s="109"/>
      <c r="BY15" s="91" t="s">
        <v>81</v>
      </c>
      <c r="BZ15" s="109"/>
      <c r="CA15" s="91" t="s">
        <v>80</v>
      </c>
      <c r="CB15" s="109"/>
      <c r="CC15" s="91" t="s">
        <v>81</v>
      </c>
      <c r="CD15" s="109"/>
      <c r="CE15" s="91" t="s">
        <v>80</v>
      </c>
      <c r="CF15" s="109"/>
      <c r="CG15" s="91" t="s">
        <v>81</v>
      </c>
      <c r="CH15" s="109"/>
      <c r="CI15" s="91" t="s">
        <v>80</v>
      </c>
      <c r="CJ15" s="109"/>
      <c r="CK15" s="91" t="s">
        <v>81</v>
      </c>
      <c r="CL15" s="109"/>
      <c r="CM15" s="91" t="s">
        <v>80</v>
      </c>
      <c r="CN15" s="109"/>
      <c r="CO15" s="91" t="s">
        <v>81</v>
      </c>
      <c r="CP15" s="109"/>
      <c r="CQ15" s="91" t="s">
        <v>80</v>
      </c>
      <c r="CR15" s="109"/>
      <c r="CS15" s="91" t="s">
        <v>81</v>
      </c>
      <c r="CT15" s="109"/>
      <c r="CU15" s="91" t="s">
        <v>80</v>
      </c>
      <c r="CV15" s="109"/>
      <c r="CW15" s="91" t="s">
        <v>81</v>
      </c>
      <c r="CX15" s="109"/>
      <c r="CY15" s="91" t="s">
        <v>80</v>
      </c>
      <c r="CZ15" s="109"/>
      <c r="DA15" s="91" t="s">
        <v>81</v>
      </c>
      <c r="DB15" s="109"/>
      <c r="DC15" s="91" t="s">
        <v>80</v>
      </c>
      <c r="DD15" s="109"/>
      <c r="DE15" s="91" t="s">
        <v>81</v>
      </c>
      <c r="DF15" s="109"/>
      <c r="DG15" s="91" t="s">
        <v>80</v>
      </c>
      <c r="DH15" s="109"/>
      <c r="DI15" s="91" t="s">
        <v>81</v>
      </c>
      <c r="DJ15" s="109"/>
      <c r="DK15" s="91" t="s">
        <v>80</v>
      </c>
      <c r="DL15" s="109"/>
      <c r="DM15" s="91" t="s">
        <v>81</v>
      </c>
      <c r="DN15" s="109"/>
      <c r="DO15" s="91" t="s">
        <v>80</v>
      </c>
      <c r="DP15" s="109"/>
      <c r="DQ15" s="91" t="s">
        <v>81</v>
      </c>
      <c r="DR15" s="109"/>
      <c r="DS15" s="91" t="s">
        <v>80</v>
      </c>
      <c r="DT15" s="109"/>
      <c r="DU15" s="91" t="s">
        <v>81</v>
      </c>
      <c r="DV15" s="109"/>
      <c r="DW15" s="91" t="s">
        <v>80</v>
      </c>
      <c r="DX15" s="109"/>
      <c r="DY15" s="91" t="s">
        <v>81</v>
      </c>
      <c r="DZ15" s="109"/>
      <c r="EA15" s="91" t="s">
        <v>80</v>
      </c>
      <c r="EB15" s="109"/>
      <c r="EC15" s="91" t="s">
        <v>81</v>
      </c>
      <c r="ED15" s="109"/>
      <c r="EE15" s="91" t="s">
        <v>80</v>
      </c>
      <c r="EF15" s="109"/>
      <c r="EG15" s="91" t="s">
        <v>81</v>
      </c>
      <c r="EH15" s="109"/>
      <c r="EI15" s="91" t="s">
        <v>80</v>
      </c>
      <c r="EJ15" s="109"/>
      <c r="EK15" s="91" t="s">
        <v>81</v>
      </c>
      <c r="EL15" s="109"/>
      <c r="EM15" s="91" t="s">
        <v>80</v>
      </c>
      <c r="EN15" s="109"/>
      <c r="EO15" s="91" t="s">
        <v>81</v>
      </c>
      <c r="EP15" s="109"/>
      <c r="EQ15" s="91" t="s">
        <v>80</v>
      </c>
      <c r="ER15" s="109"/>
      <c r="ES15" s="91" t="s">
        <v>81</v>
      </c>
      <c r="ET15" s="109"/>
      <c r="EU15" s="91" t="s">
        <v>80</v>
      </c>
      <c r="EV15" s="109"/>
      <c r="EW15" s="91" t="s">
        <v>81</v>
      </c>
      <c r="EX15" s="109"/>
      <c r="EY15" s="91" t="s">
        <v>80</v>
      </c>
      <c r="EZ15" s="109"/>
      <c r="FA15" s="91" t="s">
        <v>81</v>
      </c>
      <c r="FB15" s="109"/>
      <c r="FC15" s="91" t="s">
        <v>80</v>
      </c>
      <c r="FD15" s="109"/>
      <c r="FE15" s="91" t="s">
        <v>81</v>
      </c>
      <c r="FF15" s="109"/>
      <c r="FG15" s="91" t="s">
        <v>80</v>
      </c>
      <c r="FH15" s="109"/>
      <c r="FI15" s="91" t="s">
        <v>81</v>
      </c>
      <c r="FJ15" s="109"/>
      <c r="FK15" s="91" t="s">
        <v>80</v>
      </c>
      <c r="FL15" s="109"/>
      <c r="FM15" s="91" t="s">
        <v>81</v>
      </c>
      <c r="FN15" s="109"/>
      <c r="FO15" s="91" t="s">
        <v>80</v>
      </c>
      <c r="FP15" s="109"/>
      <c r="FQ15" s="91" t="s">
        <v>81</v>
      </c>
      <c r="FR15" s="109"/>
      <c r="FS15" s="91" t="s">
        <v>80</v>
      </c>
      <c r="FT15" s="109"/>
      <c r="FU15" s="91" t="s">
        <v>81</v>
      </c>
      <c r="FV15" s="109"/>
      <c r="FW15" s="91" t="s">
        <v>80</v>
      </c>
      <c r="FX15" s="109"/>
      <c r="FY15" s="91" t="s">
        <v>81</v>
      </c>
      <c r="FZ15" s="144"/>
      <c r="GA15" s="91" t="s">
        <v>80</v>
      </c>
      <c r="GB15" s="109"/>
      <c r="GC15" s="91" t="s">
        <v>81</v>
      </c>
      <c r="GD15" s="109"/>
      <c r="GE15" s="90" t="s">
        <v>80</v>
      </c>
      <c r="GF15" s="90"/>
      <c r="GG15" s="90" t="s">
        <v>81</v>
      </c>
      <c r="GH15" s="91"/>
      <c r="GI15" s="90" t="s">
        <v>80</v>
      </c>
      <c r="GJ15" s="90"/>
      <c r="GK15" s="90" t="s">
        <v>81</v>
      </c>
      <c r="GL15" s="91"/>
      <c r="GM15" s="90" t="s">
        <v>80</v>
      </c>
      <c r="GN15" s="90"/>
      <c r="GO15" s="90" t="s">
        <v>81</v>
      </c>
      <c r="GP15" s="90"/>
      <c r="GQ15" s="90" t="s">
        <v>80</v>
      </c>
      <c r="GR15" s="90"/>
      <c r="GS15" s="84" t="s">
        <v>81</v>
      </c>
      <c r="GT15" s="86"/>
      <c r="GU15" s="91" t="s">
        <v>80</v>
      </c>
      <c r="GV15" s="109"/>
      <c r="GW15" s="91" t="s">
        <v>81</v>
      </c>
      <c r="GX15" s="109"/>
      <c r="GY15" s="91" t="s">
        <v>80</v>
      </c>
      <c r="GZ15" s="109"/>
      <c r="HA15" s="91" t="s">
        <v>81</v>
      </c>
      <c r="HB15" s="109"/>
      <c r="HC15" s="91" t="s">
        <v>80</v>
      </c>
      <c r="HD15" s="109"/>
      <c r="HE15" s="91" t="s">
        <v>81</v>
      </c>
      <c r="HF15" s="109"/>
      <c r="HG15" s="91" t="s">
        <v>80</v>
      </c>
      <c r="HH15" s="109"/>
      <c r="HI15" s="91" t="s">
        <v>81</v>
      </c>
      <c r="HJ15" s="109"/>
    </row>
    <row r="16" spans="1:218" s="26" customFormat="1" ht="19.5" customHeight="1" x14ac:dyDescent="0.25">
      <c r="A16" s="35"/>
      <c r="B16" s="25">
        <v>1</v>
      </c>
      <c r="C16" s="52" t="s">
        <v>86</v>
      </c>
      <c r="D16" s="53"/>
      <c r="E16" s="54">
        <v>0.15569052878774706</v>
      </c>
      <c r="F16" s="52"/>
      <c r="G16" s="52" t="s">
        <v>82</v>
      </c>
      <c r="H16" s="53"/>
      <c r="I16" s="54">
        <v>0.98834390107922532</v>
      </c>
      <c r="J16" s="52"/>
      <c r="K16" s="52" t="s">
        <v>82</v>
      </c>
      <c r="L16" s="53"/>
      <c r="M16" s="54">
        <v>0.98604772164822585</v>
      </c>
      <c r="N16" s="52"/>
      <c r="O16" s="52" t="s">
        <v>82</v>
      </c>
      <c r="P16" s="53"/>
      <c r="Q16" s="54">
        <v>0.98829409624150311</v>
      </c>
      <c r="R16" s="52"/>
      <c r="S16" s="52" t="s">
        <v>82</v>
      </c>
      <c r="T16" s="53"/>
      <c r="U16" s="54">
        <v>0.98922137890886896</v>
      </c>
      <c r="V16" s="52"/>
      <c r="W16" s="52" t="s">
        <v>82</v>
      </c>
      <c r="X16" s="53"/>
      <c r="Y16" s="54">
        <v>0.99030968137329345</v>
      </c>
      <c r="Z16" s="52"/>
      <c r="AA16" s="52" t="s">
        <v>82</v>
      </c>
      <c r="AB16" s="53"/>
      <c r="AC16" s="54">
        <v>0.98780350953998208</v>
      </c>
      <c r="AD16" s="52"/>
      <c r="AE16" s="52" t="s">
        <v>86</v>
      </c>
      <c r="AF16" s="53"/>
      <c r="AG16" s="54">
        <v>0.11982911154670167</v>
      </c>
      <c r="AH16" s="52"/>
      <c r="AI16" s="52" t="s">
        <v>84</v>
      </c>
      <c r="AJ16" s="53"/>
      <c r="AK16" s="54">
        <v>8.9082524820510989E-2</v>
      </c>
      <c r="AL16" s="52"/>
      <c r="AM16" s="52" t="s">
        <v>84</v>
      </c>
      <c r="AN16" s="53"/>
      <c r="AO16" s="54">
        <v>9.9954748397781304E-2</v>
      </c>
      <c r="AP16" s="52"/>
      <c r="AQ16" s="52" t="s">
        <v>84</v>
      </c>
      <c r="AR16" s="53"/>
      <c r="AS16" s="54">
        <v>6.7524574521932001E-2</v>
      </c>
      <c r="AT16" s="52"/>
      <c r="AU16" s="52" t="s">
        <v>117</v>
      </c>
      <c r="AV16" s="53"/>
      <c r="AW16" s="54">
        <v>4.6133953528019959E-2</v>
      </c>
      <c r="AX16" s="52"/>
      <c r="AY16" s="52" t="s">
        <v>114</v>
      </c>
      <c r="AZ16" s="53"/>
      <c r="BA16" s="54">
        <v>4.4131815265020392E-2</v>
      </c>
      <c r="BB16" s="52"/>
      <c r="BC16" s="52" t="s">
        <v>82</v>
      </c>
      <c r="BD16" s="53"/>
      <c r="BE16" s="54">
        <v>0.21866381310114127</v>
      </c>
      <c r="BF16" s="52"/>
      <c r="BG16" s="52" t="s">
        <v>85</v>
      </c>
      <c r="BH16" s="53"/>
      <c r="BI16" s="54">
        <v>4.4577560933505601E-2</v>
      </c>
      <c r="BJ16" s="52"/>
      <c r="BK16" s="52" t="s">
        <v>83</v>
      </c>
      <c r="BL16" s="53"/>
      <c r="BM16" s="54">
        <v>9.3941971897204574E-2</v>
      </c>
      <c r="BN16" s="52"/>
      <c r="BO16" s="52" t="s">
        <v>84</v>
      </c>
      <c r="BP16" s="53"/>
      <c r="BQ16" s="54">
        <v>9.6538694030074312E-2</v>
      </c>
      <c r="BR16" s="52"/>
      <c r="BS16" s="52" t="s">
        <v>86</v>
      </c>
      <c r="BT16" s="53"/>
      <c r="BU16" s="54">
        <v>0.12190231663621745</v>
      </c>
      <c r="BV16" s="52"/>
      <c r="BW16" s="52" t="s">
        <v>86</v>
      </c>
      <c r="BX16" s="53"/>
      <c r="BY16" s="54">
        <v>0.18480945859073433</v>
      </c>
      <c r="BZ16" s="52"/>
      <c r="CA16" s="52" t="s">
        <v>86</v>
      </c>
      <c r="CB16" s="53"/>
      <c r="CC16" s="54">
        <v>0.4251072930211639</v>
      </c>
      <c r="CD16" s="52"/>
      <c r="CE16" s="52" t="s">
        <v>86</v>
      </c>
      <c r="CF16" s="53"/>
      <c r="CG16" s="54">
        <v>0.99067959436454778</v>
      </c>
      <c r="CH16" s="52"/>
      <c r="CI16" s="52" t="s">
        <v>86</v>
      </c>
      <c r="CJ16" s="53"/>
      <c r="CK16" s="54">
        <v>0.21714707568748071</v>
      </c>
      <c r="CL16" s="52"/>
      <c r="CM16" s="52" t="s">
        <v>86</v>
      </c>
      <c r="CN16" s="53"/>
      <c r="CO16" s="54">
        <v>0.20806454660651877</v>
      </c>
      <c r="CP16" s="52"/>
      <c r="CQ16" s="52" t="s">
        <v>86</v>
      </c>
      <c r="CR16" s="53"/>
      <c r="CS16" s="54">
        <v>0.12439996721415114</v>
      </c>
      <c r="CT16" s="52"/>
      <c r="CU16" s="52" t="s">
        <v>86</v>
      </c>
      <c r="CV16" s="53"/>
      <c r="CW16" s="54">
        <v>0.13010063822312373</v>
      </c>
      <c r="CX16" s="52"/>
      <c r="CY16" s="52" t="s">
        <v>86</v>
      </c>
      <c r="CZ16" s="53"/>
      <c r="DA16" s="54">
        <v>0.16736603359327787</v>
      </c>
      <c r="DB16" s="52"/>
      <c r="DC16" s="52" t="s">
        <v>86</v>
      </c>
      <c r="DD16" s="53"/>
      <c r="DE16" s="54">
        <v>0.28191566322601291</v>
      </c>
      <c r="DF16" s="52"/>
      <c r="DG16" s="52" t="s">
        <v>86</v>
      </c>
      <c r="DH16" s="53"/>
      <c r="DI16" s="54">
        <v>0.12919911730743758</v>
      </c>
      <c r="DJ16" s="52"/>
      <c r="DK16" s="52" t="s">
        <v>86</v>
      </c>
      <c r="DL16" s="53"/>
      <c r="DM16" s="54">
        <v>0.17729073473593662</v>
      </c>
      <c r="DN16" s="52"/>
      <c r="DO16" s="52" t="s">
        <v>86</v>
      </c>
      <c r="DP16" s="53"/>
      <c r="DQ16" s="54">
        <v>0.77002918442016333</v>
      </c>
      <c r="DR16" s="52"/>
      <c r="DS16" s="52" t="s">
        <v>268</v>
      </c>
      <c r="DT16" s="53"/>
      <c r="DU16" s="54">
        <v>2.3394179036798395E-2</v>
      </c>
      <c r="DV16" s="52"/>
      <c r="DW16" s="52" t="s">
        <v>401</v>
      </c>
      <c r="DX16" s="53"/>
      <c r="DY16" s="54">
        <v>0.12709843403179633</v>
      </c>
      <c r="DZ16" s="52"/>
      <c r="EA16" s="52" t="s">
        <v>85</v>
      </c>
      <c r="EB16" s="53"/>
      <c r="EC16" s="54">
        <v>0.99520165502870961</v>
      </c>
      <c r="ED16" s="52"/>
      <c r="EE16" s="52" t="s">
        <v>86</v>
      </c>
      <c r="EF16" s="53"/>
      <c r="EG16" s="54">
        <v>0.19278973625779633</v>
      </c>
      <c r="EH16" s="52"/>
      <c r="EI16" s="52" t="s">
        <v>136</v>
      </c>
      <c r="EJ16" s="53"/>
      <c r="EK16" s="54">
        <v>0.1776230703179314</v>
      </c>
      <c r="EL16" s="52"/>
      <c r="EM16" s="52" t="s">
        <v>85</v>
      </c>
      <c r="EN16" s="53"/>
      <c r="EO16" s="54">
        <v>0.96967822933448899</v>
      </c>
      <c r="EP16" s="52"/>
      <c r="EQ16" s="52" t="s">
        <v>90</v>
      </c>
      <c r="ER16" s="53"/>
      <c r="ES16" s="54">
        <v>0.10464999644474501</v>
      </c>
      <c r="ET16" s="52"/>
      <c r="EU16" s="52" t="s">
        <v>431</v>
      </c>
      <c r="EV16" s="53"/>
      <c r="EW16" s="54">
        <v>3.7307925559601392E-2</v>
      </c>
      <c r="EX16" s="52"/>
      <c r="EY16" s="52" t="s">
        <v>83</v>
      </c>
      <c r="EZ16" s="53"/>
      <c r="FA16" s="54">
        <v>5.2272248175734511E-2</v>
      </c>
      <c r="FB16" s="52"/>
      <c r="FC16" s="52" t="s">
        <v>395</v>
      </c>
      <c r="FD16" s="53"/>
      <c r="FE16" s="54">
        <v>7.0093764810959094E-2</v>
      </c>
      <c r="FF16" s="52"/>
      <c r="FG16" s="52" t="s">
        <v>86</v>
      </c>
      <c r="FH16" s="53"/>
      <c r="FI16" s="54">
        <v>0.97676148161453868</v>
      </c>
      <c r="FJ16" s="52"/>
      <c r="FK16" s="52" t="s">
        <v>86</v>
      </c>
      <c r="FL16" s="53"/>
      <c r="FM16" s="54">
        <v>0.99279399433999249</v>
      </c>
      <c r="FN16" s="52"/>
      <c r="FO16" s="52" t="s">
        <v>268</v>
      </c>
      <c r="FP16" s="53"/>
      <c r="FQ16" s="54">
        <v>2.3350514806531501E-2</v>
      </c>
      <c r="FR16" s="52"/>
      <c r="FS16" s="52" t="s">
        <v>90</v>
      </c>
      <c r="FT16" s="53"/>
      <c r="FU16" s="54">
        <v>0.10364297812777974</v>
      </c>
      <c r="FV16" s="52"/>
      <c r="FW16" s="52" t="s">
        <v>297</v>
      </c>
      <c r="FX16" s="53"/>
      <c r="FY16" s="54">
        <v>4.6061614358957899E-2</v>
      </c>
      <c r="FZ16" s="52"/>
      <c r="GA16" s="52" t="s">
        <v>393</v>
      </c>
      <c r="GB16" s="53"/>
      <c r="GC16" s="54">
        <v>0.32179339953454322</v>
      </c>
      <c r="GD16" s="52"/>
      <c r="GE16" s="52" t="s">
        <v>86</v>
      </c>
      <c r="GF16" s="53"/>
      <c r="GG16" s="54">
        <v>0.9773909152935667</v>
      </c>
      <c r="GH16" s="52"/>
      <c r="GI16" s="52" t="s">
        <v>297</v>
      </c>
      <c r="GJ16" s="53"/>
      <c r="GK16" s="54">
        <v>4.6175253457623244E-2</v>
      </c>
      <c r="GL16" s="52"/>
      <c r="GM16" s="52" t="s">
        <v>394</v>
      </c>
      <c r="GN16" s="53"/>
      <c r="GO16" s="54">
        <v>0.96878694798397247</v>
      </c>
      <c r="GP16" s="52"/>
      <c r="GQ16" s="52" t="s">
        <v>86</v>
      </c>
      <c r="GR16" s="53"/>
      <c r="GS16" s="54">
        <v>1.0000164158053206</v>
      </c>
      <c r="GT16" s="52"/>
      <c r="GU16" s="52" t="s">
        <v>86</v>
      </c>
      <c r="GV16" s="53"/>
      <c r="GW16" s="54">
        <v>0.97273918866736231</v>
      </c>
      <c r="GX16" s="52"/>
      <c r="GY16" s="52" t="s">
        <v>103</v>
      </c>
      <c r="GZ16" s="53"/>
      <c r="HA16" s="54">
        <v>9.6330903401150747E-2</v>
      </c>
      <c r="HB16" s="52"/>
      <c r="HC16" s="52" t="s">
        <v>84</v>
      </c>
      <c r="HD16" s="53"/>
      <c r="HE16" s="54">
        <v>0.28563055200723547</v>
      </c>
      <c r="HF16" s="52"/>
      <c r="HG16" s="52" t="s">
        <v>86</v>
      </c>
      <c r="HH16" s="53"/>
      <c r="HI16" s="54">
        <v>0.97619780306175341</v>
      </c>
      <c r="HJ16" s="52"/>
    </row>
    <row r="17" spans="1:218" s="26" customFormat="1" ht="19.5" customHeight="1" x14ac:dyDescent="0.25">
      <c r="A17" s="35"/>
      <c r="B17" s="50">
        <f>B16+1</f>
        <v>2</v>
      </c>
      <c r="C17" s="52" t="s">
        <v>97</v>
      </c>
      <c r="D17" s="53"/>
      <c r="E17" s="54">
        <v>5.5521115054226404E-2</v>
      </c>
      <c r="F17" s="54"/>
      <c r="G17" s="52" t="s">
        <v>85</v>
      </c>
      <c r="H17" s="53"/>
      <c r="I17" s="54">
        <v>1.275597247019559E-2</v>
      </c>
      <c r="J17" s="54"/>
      <c r="K17" s="52" t="s">
        <v>85</v>
      </c>
      <c r="L17" s="53"/>
      <c r="M17" s="54">
        <v>2.6950413106041616E-2</v>
      </c>
      <c r="N17" s="54"/>
      <c r="O17" s="52" t="s">
        <v>85</v>
      </c>
      <c r="P17" s="53"/>
      <c r="Q17" s="54">
        <v>1.2731218980799409E-2</v>
      </c>
      <c r="R17" s="54"/>
      <c r="S17" s="52" t="s">
        <v>85</v>
      </c>
      <c r="T17" s="53"/>
      <c r="U17" s="54">
        <v>1.3033117496305225E-2</v>
      </c>
      <c r="V17" s="54"/>
      <c r="W17" s="52" t="s">
        <v>85</v>
      </c>
      <c r="X17" s="53"/>
      <c r="Y17" s="54">
        <v>1.2134595112506308E-2</v>
      </c>
      <c r="Z17" s="54"/>
      <c r="AA17" s="52" t="s">
        <v>85</v>
      </c>
      <c r="AB17" s="53"/>
      <c r="AC17" s="54">
        <v>1.4911587351194215E-2</v>
      </c>
      <c r="AD17" s="54"/>
      <c r="AE17" s="52" t="s">
        <v>109</v>
      </c>
      <c r="AF17" s="53"/>
      <c r="AG17" s="54">
        <v>4.2632545742788179E-2</v>
      </c>
      <c r="AH17" s="54"/>
      <c r="AI17" s="52" t="s">
        <v>109</v>
      </c>
      <c r="AJ17" s="53"/>
      <c r="AK17" s="54">
        <v>7.2302891218290394E-2</v>
      </c>
      <c r="AL17" s="54"/>
      <c r="AM17" s="52" t="s">
        <v>83</v>
      </c>
      <c r="AN17" s="53"/>
      <c r="AO17" s="54">
        <v>9.1318739690175163E-2</v>
      </c>
      <c r="AP17" s="54"/>
      <c r="AQ17" s="52" t="s">
        <v>83</v>
      </c>
      <c r="AR17" s="53"/>
      <c r="AS17" s="54">
        <v>5.5983675070612214E-2</v>
      </c>
      <c r="AT17" s="54"/>
      <c r="AU17" s="52" t="s">
        <v>126</v>
      </c>
      <c r="AV17" s="53"/>
      <c r="AW17" s="54">
        <v>3.9650284818023372E-2</v>
      </c>
      <c r="AX17" s="54"/>
      <c r="AY17" s="52" t="s">
        <v>85</v>
      </c>
      <c r="AZ17" s="53"/>
      <c r="BA17" s="54">
        <v>4.3277147834038854E-2</v>
      </c>
      <c r="BB17" s="54"/>
      <c r="BC17" s="52" t="s">
        <v>111</v>
      </c>
      <c r="BD17" s="53"/>
      <c r="BE17" s="54">
        <v>9.1473713320587777E-2</v>
      </c>
      <c r="BF17" s="54"/>
      <c r="BG17" s="52" t="s">
        <v>383</v>
      </c>
      <c r="BH17" s="53"/>
      <c r="BI17" s="54">
        <v>3.7444389516790674E-2</v>
      </c>
      <c r="BJ17" s="54"/>
      <c r="BK17" s="52" t="s">
        <v>109</v>
      </c>
      <c r="BL17" s="53"/>
      <c r="BM17" s="54">
        <v>7.0867467937919384E-2</v>
      </c>
      <c r="BN17" s="54"/>
      <c r="BO17" s="52" t="s">
        <v>83</v>
      </c>
      <c r="BP17" s="53"/>
      <c r="BQ17" s="54">
        <v>6.6996550102630822E-2</v>
      </c>
      <c r="BR17" s="54"/>
      <c r="BS17" s="52" t="s">
        <v>84</v>
      </c>
      <c r="BT17" s="53"/>
      <c r="BU17" s="54">
        <v>7.5607991960090007E-2</v>
      </c>
      <c r="BV17" s="54"/>
      <c r="BW17" s="52" t="s">
        <v>101</v>
      </c>
      <c r="BX17" s="53"/>
      <c r="BY17" s="54">
        <v>9.7950736588217194E-2</v>
      </c>
      <c r="BZ17" s="54"/>
      <c r="CA17" s="52" t="s">
        <v>109</v>
      </c>
      <c r="CB17" s="53"/>
      <c r="CC17" s="54">
        <v>7.4568136355368644E-2</v>
      </c>
      <c r="CD17" s="54"/>
      <c r="CE17" s="52" t="s">
        <v>85</v>
      </c>
      <c r="CF17" s="53"/>
      <c r="CG17" s="54">
        <v>8.1265349310714555E-3</v>
      </c>
      <c r="CH17" s="54"/>
      <c r="CI17" s="52" t="s">
        <v>85</v>
      </c>
      <c r="CJ17" s="53"/>
      <c r="CK17" s="54">
        <v>0.10133597418568269</v>
      </c>
      <c r="CL17" s="54"/>
      <c r="CM17" s="52" t="s">
        <v>85</v>
      </c>
      <c r="CN17" s="53"/>
      <c r="CO17" s="54">
        <v>0.10403110921979399</v>
      </c>
      <c r="CP17" s="54"/>
      <c r="CQ17" s="52" t="s">
        <v>101</v>
      </c>
      <c r="CR17" s="53"/>
      <c r="CS17" s="54">
        <v>9.0030788377897603E-2</v>
      </c>
      <c r="CT17" s="54"/>
      <c r="CU17" s="52" t="s">
        <v>84</v>
      </c>
      <c r="CV17" s="53"/>
      <c r="CW17" s="54">
        <v>8.0666898802121578E-2</v>
      </c>
      <c r="CX17" s="54"/>
      <c r="CY17" s="52" t="s">
        <v>97</v>
      </c>
      <c r="CZ17" s="53"/>
      <c r="DA17" s="54">
        <v>9.2657337052613448E-2</v>
      </c>
      <c r="DB17" s="54"/>
      <c r="DC17" s="52" t="s">
        <v>85</v>
      </c>
      <c r="DD17" s="53"/>
      <c r="DE17" s="54">
        <v>0.25245527642988819</v>
      </c>
      <c r="DF17" s="54"/>
      <c r="DG17" s="52" t="s">
        <v>94</v>
      </c>
      <c r="DH17" s="53"/>
      <c r="DI17" s="54">
        <v>7.8894242035695186E-2</v>
      </c>
      <c r="DJ17" s="54"/>
      <c r="DK17" s="52" t="s">
        <v>84</v>
      </c>
      <c r="DL17" s="53"/>
      <c r="DM17" s="54">
        <v>7.0714587658488509E-2</v>
      </c>
      <c r="DN17" s="54"/>
      <c r="DO17" s="52" t="s">
        <v>85</v>
      </c>
      <c r="DP17" s="53"/>
      <c r="DQ17" s="54">
        <v>0.28654032160401316</v>
      </c>
      <c r="DR17" s="54"/>
      <c r="DS17" s="52" t="s">
        <v>436</v>
      </c>
      <c r="DT17" s="53"/>
      <c r="DU17" s="54">
        <v>2.2783363671276462E-2</v>
      </c>
      <c r="DV17" s="54"/>
      <c r="DW17" s="52" t="s">
        <v>86</v>
      </c>
      <c r="DX17" s="53"/>
      <c r="DY17" s="54">
        <v>8.6834158189285165E-2</v>
      </c>
      <c r="DZ17" s="54"/>
      <c r="EA17" s="52" t="s">
        <v>380</v>
      </c>
      <c r="EB17" s="53"/>
      <c r="EC17" s="54" t="s">
        <v>380</v>
      </c>
      <c r="ED17" s="54"/>
      <c r="EE17" s="52" t="s">
        <v>105</v>
      </c>
      <c r="EF17" s="53"/>
      <c r="EG17" s="54">
        <v>9.5427179204561063E-2</v>
      </c>
      <c r="EH17" s="54"/>
      <c r="EI17" s="52" t="s">
        <v>106</v>
      </c>
      <c r="EJ17" s="53"/>
      <c r="EK17" s="54">
        <v>8.5675727239307609E-2</v>
      </c>
      <c r="EL17" s="54"/>
      <c r="EM17" s="52" t="s">
        <v>86</v>
      </c>
      <c r="EN17" s="53"/>
      <c r="EO17" s="54">
        <v>2.846712274540273E-2</v>
      </c>
      <c r="EP17" s="54"/>
      <c r="EQ17" s="52" t="s">
        <v>84</v>
      </c>
      <c r="ER17" s="53"/>
      <c r="ES17" s="54">
        <v>9.102685821644424E-2</v>
      </c>
      <c r="ET17" s="54"/>
      <c r="EU17" s="52" t="s">
        <v>417</v>
      </c>
      <c r="EV17" s="53"/>
      <c r="EW17" s="54">
        <v>3.4523028389490062E-2</v>
      </c>
      <c r="EX17" s="54"/>
      <c r="EY17" s="52" t="s">
        <v>97</v>
      </c>
      <c r="EZ17" s="53"/>
      <c r="FA17" s="54">
        <v>4.4532459993245899E-2</v>
      </c>
      <c r="FB17" s="54"/>
      <c r="FC17" s="52" t="s">
        <v>134</v>
      </c>
      <c r="FD17" s="53"/>
      <c r="FE17" s="54">
        <v>6.8047632698700802E-2</v>
      </c>
      <c r="FF17" s="54"/>
      <c r="FG17" s="52" t="s">
        <v>85</v>
      </c>
      <c r="FH17" s="53"/>
      <c r="FI17" s="54">
        <v>2.0116102656754713E-2</v>
      </c>
      <c r="FJ17" s="54"/>
      <c r="FK17" s="52" t="s">
        <v>85</v>
      </c>
      <c r="FL17" s="53"/>
      <c r="FM17" s="54">
        <v>5.7386252057595993E-3</v>
      </c>
      <c r="FN17" s="54"/>
      <c r="FO17" s="52" t="s">
        <v>436</v>
      </c>
      <c r="FP17" s="53"/>
      <c r="FQ17" s="54">
        <v>2.2741264506691061E-2</v>
      </c>
      <c r="FR17" s="54"/>
      <c r="FS17" s="52" t="s">
        <v>84</v>
      </c>
      <c r="FT17" s="53"/>
      <c r="FU17" s="54">
        <v>9.0146471254458349E-2</v>
      </c>
      <c r="FV17" s="54"/>
      <c r="FW17" s="52" t="s">
        <v>298</v>
      </c>
      <c r="FX17" s="53"/>
      <c r="FY17" s="54">
        <v>4.0440619289037485E-2</v>
      </c>
      <c r="FZ17" s="54"/>
      <c r="GA17" s="52" t="s">
        <v>396</v>
      </c>
      <c r="GB17" s="53"/>
      <c r="GC17" s="54">
        <v>0.28304293650434276</v>
      </c>
      <c r="GD17" s="54"/>
      <c r="GE17" s="52" t="s">
        <v>85</v>
      </c>
      <c r="GF17" s="53"/>
      <c r="GG17" s="54">
        <v>2.9137194632966368E-2</v>
      </c>
      <c r="GH17" s="54"/>
      <c r="GI17" s="52" t="s">
        <v>298</v>
      </c>
      <c r="GJ17" s="53"/>
      <c r="GK17" s="54">
        <v>4.0509076870434986E-2</v>
      </c>
      <c r="GL17" s="54"/>
      <c r="GM17" s="52" t="s">
        <v>85</v>
      </c>
      <c r="GN17" s="53"/>
      <c r="GO17" s="54">
        <v>9.0394115629766868E-3</v>
      </c>
      <c r="GP17" s="54"/>
      <c r="GQ17" s="52" t="s">
        <v>85</v>
      </c>
      <c r="GR17" s="53"/>
      <c r="GS17" s="54">
        <v>8.3634582931937644E-5</v>
      </c>
      <c r="GT17" s="54"/>
      <c r="GU17" s="52" t="s">
        <v>85</v>
      </c>
      <c r="GV17" s="53"/>
      <c r="GW17" s="54">
        <v>2.6643088536780442E-2</v>
      </c>
      <c r="GX17" s="54"/>
      <c r="GY17" s="52" t="s">
        <v>84</v>
      </c>
      <c r="GZ17" s="53"/>
      <c r="HA17" s="54">
        <v>9.5591255171508072E-2</v>
      </c>
      <c r="HB17" s="54"/>
      <c r="HC17" s="52" t="s">
        <v>83</v>
      </c>
      <c r="HD17" s="53"/>
      <c r="HE17" s="54">
        <v>0.234656406975427</v>
      </c>
      <c r="HF17" s="54"/>
      <c r="HG17" s="52" t="s">
        <v>85</v>
      </c>
      <c r="HH17" s="53"/>
      <c r="HI17" s="54">
        <v>4.0800057664098971E-2</v>
      </c>
      <c r="HJ17" s="54"/>
    </row>
    <row r="18" spans="1:218" s="26" customFormat="1" ht="19.5" customHeight="1" x14ac:dyDescent="0.25">
      <c r="A18" s="35"/>
      <c r="B18" s="50">
        <f t="shared" ref="B18:B25" si="0">B17+1</f>
        <v>3</v>
      </c>
      <c r="C18" s="52" t="s">
        <v>90</v>
      </c>
      <c r="D18" s="53"/>
      <c r="E18" s="54">
        <v>4.9012184755404684E-2</v>
      </c>
      <c r="F18" s="54"/>
      <c r="G18" s="52" t="s">
        <v>380</v>
      </c>
      <c r="H18" s="53"/>
      <c r="I18" s="54" t="s">
        <v>380</v>
      </c>
      <c r="J18" s="54"/>
      <c r="K18" s="52" t="s">
        <v>380</v>
      </c>
      <c r="L18" s="53"/>
      <c r="M18" s="54" t="s">
        <v>380</v>
      </c>
      <c r="N18" s="54"/>
      <c r="O18" s="52" t="s">
        <v>380</v>
      </c>
      <c r="P18" s="53"/>
      <c r="Q18" s="54" t="s">
        <v>380</v>
      </c>
      <c r="R18" s="54"/>
      <c r="S18" s="52" t="s">
        <v>380</v>
      </c>
      <c r="T18" s="53"/>
      <c r="U18" s="54" t="s">
        <v>380</v>
      </c>
      <c r="V18" s="54"/>
      <c r="W18" s="52" t="s">
        <v>380</v>
      </c>
      <c r="X18" s="53"/>
      <c r="Y18" s="54" t="s">
        <v>380</v>
      </c>
      <c r="Z18" s="54"/>
      <c r="AA18" s="52" t="s">
        <v>380</v>
      </c>
      <c r="AB18" s="53"/>
      <c r="AC18" s="54" t="s">
        <v>380</v>
      </c>
      <c r="AD18" s="54"/>
      <c r="AE18" s="52" t="s">
        <v>100</v>
      </c>
      <c r="AF18" s="53"/>
      <c r="AG18" s="54">
        <v>3.7741104389132266E-2</v>
      </c>
      <c r="AH18" s="54"/>
      <c r="AI18" s="52" t="s">
        <v>83</v>
      </c>
      <c r="AJ18" s="53"/>
      <c r="AK18" s="54">
        <v>7.0238643110498475E-2</v>
      </c>
      <c r="AL18" s="54"/>
      <c r="AM18" s="52" t="s">
        <v>120</v>
      </c>
      <c r="AN18" s="53"/>
      <c r="AO18" s="54">
        <v>7.4964799857015665E-2</v>
      </c>
      <c r="AP18" s="54"/>
      <c r="AQ18" s="52" t="s">
        <v>110</v>
      </c>
      <c r="AR18" s="53"/>
      <c r="AS18" s="54">
        <v>4.723297352271303E-2</v>
      </c>
      <c r="AT18" s="54"/>
      <c r="AU18" s="52" t="s">
        <v>85</v>
      </c>
      <c r="AV18" s="53"/>
      <c r="AW18" s="54">
        <v>3.0832148378100995E-2</v>
      </c>
      <c r="AX18" s="54"/>
      <c r="AY18" s="52" t="s">
        <v>405</v>
      </c>
      <c r="AZ18" s="53"/>
      <c r="BA18" s="54">
        <v>3.5980715214186262E-2</v>
      </c>
      <c r="BB18" s="54"/>
      <c r="BC18" s="52" t="s">
        <v>119</v>
      </c>
      <c r="BD18" s="53"/>
      <c r="BE18" s="54">
        <v>9.0821496150183562E-2</v>
      </c>
      <c r="BF18" s="54"/>
      <c r="BG18" s="52" t="s">
        <v>374</v>
      </c>
      <c r="BH18" s="53"/>
      <c r="BI18" s="54">
        <v>3.7413103931986977E-2</v>
      </c>
      <c r="BJ18" s="54"/>
      <c r="BK18" s="52" t="s">
        <v>110</v>
      </c>
      <c r="BL18" s="53"/>
      <c r="BM18" s="54">
        <v>6.4456531590457236E-2</v>
      </c>
      <c r="BN18" s="54"/>
      <c r="BO18" s="52" t="s">
        <v>110</v>
      </c>
      <c r="BP18" s="53"/>
      <c r="BQ18" s="54">
        <v>6.592500086413372E-2</v>
      </c>
      <c r="BR18" s="54"/>
      <c r="BS18" s="52" t="s">
        <v>109</v>
      </c>
      <c r="BT18" s="53"/>
      <c r="BU18" s="54">
        <v>5.4211963247487775E-2</v>
      </c>
      <c r="BV18" s="54"/>
      <c r="BW18" s="52" t="s">
        <v>91</v>
      </c>
      <c r="BX18" s="53"/>
      <c r="BY18" s="54">
        <v>9.1711369637097639E-2</v>
      </c>
      <c r="BZ18" s="54"/>
      <c r="CA18" s="52" t="s">
        <v>116</v>
      </c>
      <c r="CB18" s="53"/>
      <c r="CC18" s="54">
        <v>7.3209869129029354E-2</v>
      </c>
      <c r="CD18" s="54"/>
      <c r="CE18" s="52" t="s">
        <v>380</v>
      </c>
      <c r="CF18" s="53"/>
      <c r="CG18" s="54" t="s">
        <v>380</v>
      </c>
      <c r="CH18" s="54"/>
      <c r="CI18" s="52" t="s">
        <v>268</v>
      </c>
      <c r="CJ18" s="53"/>
      <c r="CK18" s="54">
        <v>9.3445434072028641E-2</v>
      </c>
      <c r="CL18" s="54"/>
      <c r="CM18" s="52" t="s">
        <v>100</v>
      </c>
      <c r="CN18" s="53"/>
      <c r="CO18" s="54">
        <v>7.5822259568226968E-2</v>
      </c>
      <c r="CP18" s="54"/>
      <c r="CQ18" s="52" t="s">
        <v>105</v>
      </c>
      <c r="CR18" s="53"/>
      <c r="CS18" s="54">
        <v>7.6669840179484222E-2</v>
      </c>
      <c r="CT18" s="54"/>
      <c r="CU18" s="52" t="s">
        <v>83</v>
      </c>
      <c r="CV18" s="53"/>
      <c r="CW18" s="54">
        <v>7.9437689601977626E-2</v>
      </c>
      <c r="CX18" s="54"/>
      <c r="CY18" s="52" t="s">
        <v>94</v>
      </c>
      <c r="CZ18" s="53"/>
      <c r="DA18" s="54">
        <v>7.7998957095821331E-2</v>
      </c>
      <c r="DB18" s="54"/>
      <c r="DC18" s="52" t="s">
        <v>83</v>
      </c>
      <c r="DD18" s="53"/>
      <c r="DE18" s="54">
        <v>9.9477885582224493E-2</v>
      </c>
      <c r="DF18" s="54"/>
      <c r="DG18" s="52" t="s">
        <v>100</v>
      </c>
      <c r="DH18" s="53"/>
      <c r="DI18" s="54">
        <v>6.7763906232590126E-2</v>
      </c>
      <c r="DJ18" s="54"/>
      <c r="DK18" s="52" t="s">
        <v>94</v>
      </c>
      <c r="DL18" s="53"/>
      <c r="DM18" s="54">
        <v>7.0681159637574251E-2</v>
      </c>
      <c r="DN18" s="54"/>
      <c r="DO18" s="52" t="s">
        <v>380</v>
      </c>
      <c r="DP18" s="53"/>
      <c r="DQ18" s="54" t="s">
        <v>380</v>
      </c>
      <c r="DR18" s="54"/>
      <c r="DS18" s="52" t="s">
        <v>149</v>
      </c>
      <c r="DT18" s="53"/>
      <c r="DU18" s="54">
        <v>2.2085087736568632E-2</v>
      </c>
      <c r="DV18" s="54"/>
      <c r="DW18" s="52" t="s">
        <v>84</v>
      </c>
      <c r="DX18" s="53"/>
      <c r="DY18" s="54">
        <v>5.6609444333488634E-2</v>
      </c>
      <c r="DZ18" s="54"/>
      <c r="EA18" s="52" t="s">
        <v>380</v>
      </c>
      <c r="EB18" s="53"/>
      <c r="EC18" s="54" t="s">
        <v>380</v>
      </c>
      <c r="ED18" s="54"/>
      <c r="EE18" s="52" t="s">
        <v>101</v>
      </c>
      <c r="EF18" s="53"/>
      <c r="EG18" s="54">
        <v>9.5080440220344967E-2</v>
      </c>
      <c r="EH18" s="54"/>
      <c r="EI18" s="52" t="s">
        <v>122</v>
      </c>
      <c r="EJ18" s="53"/>
      <c r="EK18" s="54">
        <v>6.4389858673333231E-2</v>
      </c>
      <c r="EL18" s="54"/>
      <c r="EM18" s="52" t="s">
        <v>380</v>
      </c>
      <c r="EN18" s="53"/>
      <c r="EO18" s="54" t="s">
        <v>380</v>
      </c>
      <c r="EP18" s="54"/>
      <c r="EQ18" s="52" t="s">
        <v>83</v>
      </c>
      <c r="ER18" s="53"/>
      <c r="ES18" s="54">
        <v>7.4781813419663848E-2</v>
      </c>
      <c r="ET18" s="54"/>
      <c r="EU18" s="52" t="s">
        <v>402</v>
      </c>
      <c r="EV18" s="53"/>
      <c r="EW18" s="54">
        <v>3.3579954712784285E-2</v>
      </c>
      <c r="EX18" s="54"/>
      <c r="EY18" s="52" t="s">
        <v>84</v>
      </c>
      <c r="EZ18" s="53"/>
      <c r="FA18" s="54">
        <v>4.4103055110691985E-2</v>
      </c>
      <c r="FB18" s="54"/>
      <c r="FC18" s="52" t="s">
        <v>397</v>
      </c>
      <c r="FD18" s="53"/>
      <c r="FE18" s="54">
        <v>5.5896298702019079E-2</v>
      </c>
      <c r="FF18" s="54"/>
      <c r="FG18" s="52" t="s">
        <v>380</v>
      </c>
      <c r="FH18" s="53"/>
      <c r="FI18" s="54" t="s">
        <v>380</v>
      </c>
      <c r="FJ18" s="54"/>
      <c r="FK18" s="52" t="s">
        <v>380</v>
      </c>
      <c r="FL18" s="53"/>
      <c r="FM18" s="54" t="s">
        <v>380</v>
      </c>
      <c r="FN18" s="54"/>
      <c r="FO18" s="52" t="s">
        <v>149</v>
      </c>
      <c r="FP18" s="53"/>
      <c r="FQ18" s="54">
        <v>2.2044236842751672E-2</v>
      </c>
      <c r="FR18" s="54"/>
      <c r="FS18" s="52" t="s">
        <v>83</v>
      </c>
      <c r="FT18" s="53"/>
      <c r="FU18" s="54">
        <v>7.4061488464769773E-2</v>
      </c>
      <c r="FV18" s="54"/>
      <c r="FW18" s="52" t="s">
        <v>376</v>
      </c>
      <c r="FX18" s="53"/>
      <c r="FY18" s="54">
        <v>3.7787663976805268E-2</v>
      </c>
      <c r="FZ18" s="54"/>
      <c r="GA18" s="52" t="s">
        <v>398</v>
      </c>
      <c r="GB18" s="53"/>
      <c r="GC18" s="54">
        <v>0.22817000284293185</v>
      </c>
      <c r="GD18" s="54"/>
      <c r="GE18" s="52" t="s">
        <v>380</v>
      </c>
      <c r="GF18" s="53"/>
      <c r="GG18" s="54" t="s">
        <v>380</v>
      </c>
      <c r="GH18" s="54"/>
      <c r="GI18" s="52" t="s">
        <v>376</v>
      </c>
      <c r="GJ18" s="53"/>
      <c r="GK18" s="54">
        <v>3.7852045407601349E-2</v>
      </c>
      <c r="GL18" s="54"/>
      <c r="GM18" s="52" t="s">
        <v>380</v>
      </c>
      <c r="GN18" s="53"/>
      <c r="GO18" s="54" t="s">
        <v>380</v>
      </c>
      <c r="GP18" s="54"/>
      <c r="GQ18" s="52" t="s">
        <v>380</v>
      </c>
      <c r="GR18" s="53"/>
      <c r="GS18" s="54" t="s">
        <v>380</v>
      </c>
      <c r="GT18" s="54"/>
      <c r="GU18" s="52" t="s">
        <v>380</v>
      </c>
      <c r="GV18" s="53"/>
      <c r="GW18" s="54" t="s">
        <v>380</v>
      </c>
      <c r="GX18" s="54"/>
      <c r="GY18" s="52" t="s">
        <v>120</v>
      </c>
      <c r="GZ18" s="53"/>
      <c r="HA18" s="54">
        <v>9.5588327761527883E-2</v>
      </c>
      <c r="HB18" s="54"/>
      <c r="HC18" s="52" t="s">
        <v>89</v>
      </c>
      <c r="HD18" s="53"/>
      <c r="HE18" s="54">
        <v>0.10145531017836372</v>
      </c>
      <c r="HF18" s="54"/>
      <c r="HG18" s="52" t="s">
        <v>380</v>
      </c>
      <c r="HH18" s="53"/>
      <c r="HI18" s="54" t="s">
        <v>380</v>
      </c>
      <c r="HJ18" s="54"/>
    </row>
    <row r="19" spans="1:218" s="26" customFormat="1" ht="19.5" customHeight="1" x14ac:dyDescent="0.25">
      <c r="A19" s="35"/>
      <c r="B19" s="50">
        <f t="shared" si="0"/>
        <v>4</v>
      </c>
      <c r="C19" s="52" t="s">
        <v>347</v>
      </c>
      <c r="D19" s="53"/>
      <c r="E19" s="54">
        <v>4.4498124299602614E-2</v>
      </c>
      <c r="F19" s="54"/>
      <c r="G19" s="52" t="s">
        <v>380</v>
      </c>
      <c r="H19" s="53"/>
      <c r="I19" s="54" t="s">
        <v>380</v>
      </c>
      <c r="J19" s="54"/>
      <c r="K19" s="52" t="s">
        <v>380</v>
      </c>
      <c r="L19" s="53"/>
      <c r="M19" s="54" t="s">
        <v>380</v>
      </c>
      <c r="N19" s="54"/>
      <c r="O19" s="52" t="s">
        <v>380</v>
      </c>
      <c r="P19" s="53"/>
      <c r="Q19" s="54" t="s">
        <v>380</v>
      </c>
      <c r="R19" s="54"/>
      <c r="S19" s="52" t="s">
        <v>380</v>
      </c>
      <c r="T19" s="53"/>
      <c r="U19" s="54" t="s">
        <v>380</v>
      </c>
      <c r="V19" s="54"/>
      <c r="W19" s="52" t="s">
        <v>380</v>
      </c>
      <c r="X19" s="53"/>
      <c r="Y19" s="54" t="s">
        <v>380</v>
      </c>
      <c r="Z19" s="54"/>
      <c r="AA19" s="52" t="s">
        <v>380</v>
      </c>
      <c r="AB19" s="53"/>
      <c r="AC19" s="54" t="s">
        <v>380</v>
      </c>
      <c r="AD19" s="54"/>
      <c r="AE19" s="52" t="s">
        <v>94</v>
      </c>
      <c r="AF19" s="53"/>
      <c r="AG19" s="54">
        <v>3.5925804286470055E-2</v>
      </c>
      <c r="AH19" s="54"/>
      <c r="AI19" s="52" t="s">
        <v>120</v>
      </c>
      <c r="AJ19" s="53"/>
      <c r="AK19" s="54">
        <v>4.0711215540478615E-2</v>
      </c>
      <c r="AL19" s="54"/>
      <c r="AM19" s="52" t="s">
        <v>149</v>
      </c>
      <c r="AN19" s="53"/>
      <c r="AO19" s="54">
        <v>5.9716656223501585E-2</v>
      </c>
      <c r="AP19" s="54"/>
      <c r="AQ19" s="52" t="s">
        <v>120</v>
      </c>
      <c r="AR19" s="53"/>
      <c r="AS19" s="54">
        <v>3.7136596271900101E-2</v>
      </c>
      <c r="AT19" s="54"/>
      <c r="AU19" s="52" t="s">
        <v>104</v>
      </c>
      <c r="AV19" s="53"/>
      <c r="AW19" s="54">
        <v>2.9539799377204183E-2</v>
      </c>
      <c r="AX19" s="54"/>
      <c r="AY19" s="52" t="s">
        <v>415</v>
      </c>
      <c r="AZ19" s="53"/>
      <c r="BA19" s="54">
        <v>3.5031037811338095E-2</v>
      </c>
      <c r="BB19" s="54"/>
      <c r="BC19" s="52" t="s">
        <v>99</v>
      </c>
      <c r="BD19" s="53"/>
      <c r="BE19" s="54">
        <v>9.0354134664380692E-2</v>
      </c>
      <c r="BF19" s="54"/>
      <c r="BG19" s="52" t="s">
        <v>406</v>
      </c>
      <c r="BH19" s="53"/>
      <c r="BI19" s="54">
        <v>3.4222269176599436E-2</v>
      </c>
      <c r="BJ19" s="54"/>
      <c r="BK19" s="52" t="s">
        <v>106</v>
      </c>
      <c r="BL19" s="53"/>
      <c r="BM19" s="54">
        <v>5.3262001701219454E-2</v>
      </c>
      <c r="BN19" s="54"/>
      <c r="BO19" s="52" t="s">
        <v>87</v>
      </c>
      <c r="BP19" s="53"/>
      <c r="BQ19" s="54">
        <v>4.6917929731398307E-2</v>
      </c>
      <c r="BR19" s="54"/>
      <c r="BS19" s="52" t="s">
        <v>83</v>
      </c>
      <c r="BT19" s="53"/>
      <c r="BU19" s="54">
        <v>5.2639352426491995E-2</v>
      </c>
      <c r="BV19" s="54"/>
      <c r="BW19" s="52" t="s">
        <v>100</v>
      </c>
      <c r="BX19" s="53"/>
      <c r="BY19" s="54">
        <v>9.0098441827851206E-2</v>
      </c>
      <c r="BZ19" s="54"/>
      <c r="CA19" s="52" t="s">
        <v>87</v>
      </c>
      <c r="CB19" s="53"/>
      <c r="CC19" s="54">
        <v>6.929375175443285E-2</v>
      </c>
      <c r="CD19" s="54"/>
      <c r="CE19" s="52" t="s">
        <v>380</v>
      </c>
      <c r="CF19" s="53"/>
      <c r="CG19" s="54" t="s">
        <v>380</v>
      </c>
      <c r="CH19" s="54"/>
      <c r="CI19" s="52" t="s">
        <v>402</v>
      </c>
      <c r="CJ19" s="53"/>
      <c r="CK19" s="54">
        <v>9.2191055455464077E-2</v>
      </c>
      <c r="CL19" s="54"/>
      <c r="CM19" s="52" t="s">
        <v>347</v>
      </c>
      <c r="CN19" s="53"/>
      <c r="CO19" s="54">
        <v>6.7435958258897338E-2</v>
      </c>
      <c r="CP19" s="54"/>
      <c r="CQ19" s="52" t="s">
        <v>97</v>
      </c>
      <c r="CR19" s="53"/>
      <c r="CS19" s="54">
        <v>7.3928375668373597E-2</v>
      </c>
      <c r="CT19" s="54"/>
      <c r="CU19" s="52" t="s">
        <v>347</v>
      </c>
      <c r="CV19" s="53"/>
      <c r="CW19" s="54">
        <v>7.9259873718849266E-2</v>
      </c>
      <c r="CX19" s="54"/>
      <c r="CY19" s="52" t="s">
        <v>91</v>
      </c>
      <c r="CZ19" s="53"/>
      <c r="DA19" s="54">
        <v>7.4542686746304168E-2</v>
      </c>
      <c r="DB19" s="54"/>
      <c r="DC19" s="52" t="s">
        <v>87</v>
      </c>
      <c r="DD19" s="53"/>
      <c r="DE19" s="54">
        <v>9.7981573689210733E-2</v>
      </c>
      <c r="DF19" s="54"/>
      <c r="DG19" s="52" t="s">
        <v>347</v>
      </c>
      <c r="DH19" s="53"/>
      <c r="DI19" s="54">
        <v>6.7562206990484291E-2</v>
      </c>
      <c r="DJ19" s="54"/>
      <c r="DK19" s="52" t="s">
        <v>83</v>
      </c>
      <c r="DL19" s="53"/>
      <c r="DM19" s="54">
        <v>7.0679055015282016E-2</v>
      </c>
      <c r="DN19" s="54"/>
      <c r="DO19" s="52" t="s">
        <v>380</v>
      </c>
      <c r="DP19" s="53"/>
      <c r="DQ19" s="54" t="s">
        <v>380</v>
      </c>
      <c r="DR19" s="54"/>
      <c r="DS19" s="52" t="s">
        <v>99</v>
      </c>
      <c r="DT19" s="53"/>
      <c r="DU19" s="54">
        <v>2.1964394636247137E-2</v>
      </c>
      <c r="DV19" s="54"/>
      <c r="DW19" s="52" t="s">
        <v>85</v>
      </c>
      <c r="DX19" s="53"/>
      <c r="DY19" s="54">
        <v>4.066232831927076E-2</v>
      </c>
      <c r="DZ19" s="54"/>
      <c r="EA19" s="52" t="s">
        <v>380</v>
      </c>
      <c r="EB19" s="53"/>
      <c r="EC19" s="54" t="s">
        <v>380</v>
      </c>
      <c r="ED19" s="54"/>
      <c r="EE19" s="52" t="s">
        <v>116</v>
      </c>
      <c r="EF19" s="53"/>
      <c r="EG19" s="54">
        <v>8.7031291705793323E-2</v>
      </c>
      <c r="EH19" s="54"/>
      <c r="EI19" s="52" t="s">
        <v>135</v>
      </c>
      <c r="EJ19" s="53"/>
      <c r="EK19" s="54">
        <v>5.85686690921862E-2</v>
      </c>
      <c r="EL19" s="54"/>
      <c r="EM19" s="52" t="s">
        <v>380</v>
      </c>
      <c r="EN19" s="53"/>
      <c r="EO19" s="54" t="s">
        <v>380</v>
      </c>
      <c r="EP19" s="54"/>
      <c r="EQ19" s="52" t="s">
        <v>110</v>
      </c>
      <c r="ER19" s="53"/>
      <c r="ES19" s="54">
        <v>7.2352174837222408E-2</v>
      </c>
      <c r="ET19" s="54"/>
      <c r="EU19" s="52" t="s">
        <v>299</v>
      </c>
      <c r="EV19" s="53"/>
      <c r="EW19" s="54">
        <v>3.2374848213678288E-2</v>
      </c>
      <c r="EX19" s="54"/>
      <c r="EY19" s="52" t="s">
        <v>89</v>
      </c>
      <c r="EZ19" s="53"/>
      <c r="FA19" s="54">
        <v>4.2422321399829224E-2</v>
      </c>
      <c r="FB19" s="54"/>
      <c r="FC19" s="52" t="s">
        <v>403</v>
      </c>
      <c r="FD19" s="53"/>
      <c r="FE19" s="54">
        <v>5.3859359209852506E-2</v>
      </c>
      <c r="FF19" s="54"/>
      <c r="FG19" s="52" t="s">
        <v>380</v>
      </c>
      <c r="FH19" s="53"/>
      <c r="FI19" s="54" t="s">
        <v>380</v>
      </c>
      <c r="FJ19" s="54"/>
      <c r="FK19" s="52" t="s">
        <v>380</v>
      </c>
      <c r="FL19" s="53"/>
      <c r="FM19" s="54" t="s">
        <v>380</v>
      </c>
      <c r="FN19" s="54"/>
      <c r="FO19" s="52" t="s">
        <v>99</v>
      </c>
      <c r="FP19" s="53"/>
      <c r="FQ19" s="54">
        <v>2.1923778912243876E-2</v>
      </c>
      <c r="FR19" s="54"/>
      <c r="FS19" s="52" t="s">
        <v>110</v>
      </c>
      <c r="FT19" s="53"/>
      <c r="FU19" s="54">
        <v>7.1651335836657601E-2</v>
      </c>
      <c r="FV19" s="54"/>
      <c r="FW19" s="52" t="s">
        <v>432</v>
      </c>
      <c r="FX19" s="53"/>
      <c r="FY19" s="54">
        <v>3.2929987927089802E-2</v>
      </c>
      <c r="FZ19" s="54"/>
      <c r="GA19" s="52" t="s">
        <v>82</v>
      </c>
      <c r="GB19" s="53"/>
      <c r="GC19" s="54">
        <v>0.14607561699885244</v>
      </c>
      <c r="GD19" s="54"/>
      <c r="GE19" s="52" t="s">
        <v>380</v>
      </c>
      <c r="GF19" s="53"/>
      <c r="GG19" s="54" t="s">
        <v>380</v>
      </c>
      <c r="GH19" s="54"/>
      <c r="GI19" s="52" t="s">
        <v>432</v>
      </c>
      <c r="GJ19" s="53"/>
      <c r="GK19" s="54">
        <v>3.2987439652275539E-2</v>
      </c>
      <c r="GL19" s="54"/>
      <c r="GM19" s="52" t="s">
        <v>380</v>
      </c>
      <c r="GN19" s="53"/>
      <c r="GO19" s="54" t="s">
        <v>380</v>
      </c>
      <c r="GP19" s="54"/>
      <c r="GQ19" s="52" t="s">
        <v>380</v>
      </c>
      <c r="GR19" s="53"/>
      <c r="GS19" s="54" t="s">
        <v>380</v>
      </c>
      <c r="GT19" s="54"/>
      <c r="GU19" s="52" t="s">
        <v>380</v>
      </c>
      <c r="GV19" s="53"/>
      <c r="GW19" s="54" t="s">
        <v>380</v>
      </c>
      <c r="GX19" s="54"/>
      <c r="GY19" s="52" t="s">
        <v>97</v>
      </c>
      <c r="GZ19" s="53"/>
      <c r="HA19" s="54">
        <v>9.5512800584039215E-2</v>
      </c>
      <c r="HB19" s="54"/>
      <c r="HC19" s="52" t="s">
        <v>120</v>
      </c>
      <c r="HD19" s="53"/>
      <c r="HE19" s="54">
        <v>9.9793706343007285E-2</v>
      </c>
      <c r="HF19" s="54"/>
      <c r="HG19" s="52" t="s">
        <v>380</v>
      </c>
      <c r="HH19" s="53"/>
      <c r="HI19" s="54" t="s">
        <v>380</v>
      </c>
      <c r="HJ19" s="54"/>
    </row>
    <row r="20" spans="1:218" s="26" customFormat="1" ht="19.5" customHeight="1" x14ac:dyDescent="0.25">
      <c r="A20" s="35"/>
      <c r="B20" s="50">
        <f t="shared" si="0"/>
        <v>5</v>
      </c>
      <c r="C20" s="52" t="s">
        <v>83</v>
      </c>
      <c r="D20" s="53"/>
      <c r="E20" s="54">
        <v>3.6323773109041751E-2</v>
      </c>
      <c r="F20" s="54"/>
      <c r="G20" s="52" t="s">
        <v>380</v>
      </c>
      <c r="H20" s="53"/>
      <c r="I20" s="54" t="s">
        <v>380</v>
      </c>
      <c r="J20" s="54"/>
      <c r="K20" s="52" t="s">
        <v>380</v>
      </c>
      <c r="L20" s="53"/>
      <c r="M20" s="54" t="s">
        <v>380</v>
      </c>
      <c r="N20" s="54"/>
      <c r="O20" s="52" t="s">
        <v>380</v>
      </c>
      <c r="P20" s="53"/>
      <c r="Q20" s="54" t="s">
        <v>380</v>
      </c>
      <c r="R20" s="54"/>
      <c r="S20" s="52" t="s">
        <v>380</v>
      </c>
      <c r="T20" s="53"/>
      <c r="U20" s="54" t="s">
        <v>380</v>
      </c>
      <c r="V20" s="54"/>
      <c r="W20" s="52" t="s">
        <v>380</v>
      </c>
      <c r="X20" s="53"/>
      <c r="Y20" s="54" t="s">
        <v>380</v>
      </c>
      <c r="Z20" s="54"/>
      <c r="AA20" s="52" t="s">
        <v>380</v>
      </c>
      <c r="AB20" s="53"/>
      <c r="AC20" s="54" t="s">
        <v>380</v>
      </c>
      <c r="AD20" s="54"/>
      <c r="AE20" s="52" t="s">
        <v>93</v>
      </c>
      <c r="AF20" s="53"/>
      <c r="AG20" s="54">
        <v>3.2273744186541428E-2</v>
      </c>
      <c r="AH20" s="54"/>
      <c r="AI20" s="52" t="s">
        <v>107</v>
      </c>
      <c r="AJ20" s="53"/>
      <c r="AK20" s="54">
        <v>3.8046706296945468E-2</v>
      </c>
      <c r="AL20" s="54"/>
      <c r="AM20" s="52" t="s">
        <v>139</v>
      </c>
      <c r="AN20" s="53"/>
      <c r="AO20" s="54">
        <v>4.9451502683771263E-2</v>
      </c>
      <c r="AP20" s="54"/>
      <c r="AQ20" s="52" t="s">
        <v>87</v>
      </c>
      <c r="AR20" s="53"/>
      <c r="AS20" s="54">
        <v>3.4865919886524134E-2</v>
      </c>
      <c r="AT20" s="54"/>
      <c r="AU20" s="52" t="s">
        <v>102</v>
      </c>
      <c r="AV20" s="53"/>
      <c r="AW20" s="54">
        <v>2.9531481572005965E-2</v>
      </c>
      <c r="AX20" s="54"/>
      <c r="AY20" s="52" t="s">
        <v>96</v>
      </c>
      <c r="AZ20" s="53"/>
      <c r="BA20" s="54">
        <v>3.4515243713416958E-2</v>
      </c>
      <c r="BB20" s="54"/>
      <c r="BC20" s="52" t="s">
        <v>90</v>
      </c>
      <c r="BD20" s="53"/>
      <c r="BE20" s="54">
        <v>6.459364279699116E-2</v>
      </c>
      <c r="BF20" s="54"/>
      <c r="BG20" s="52" t="s">
        <v>138</v>
      </c>
      <c r="BH20" s="53"/>
      <c r="BI20" s="54">
        <v>3.2972788400875162E-2</v>
      </c>
      <c r="BJ20" s="54"/>
      <c r="BK20" s="52" t="s">
        <v>148</v>
      </c>
      <c r="BL20" s="53"/>
      <c r="BM20" s="54">
        <v>4.8968206856515047E-2</v>
      </c>
      <c r="BN20" s="54"/>
      <c r="BO20" s="52" t="s">
        <v>120</v>
      </c>
      <c r="BP20" s="53"/>
      <c r="BQ20" s="54">
        <v>4.3726112561594276E-2</v>
      </c>
      <c r="BR20" s="54"/>
      <c r="BS20" s="52" t="s">
        <v>120</v>
      </c>
      <c r="BT20" s="53"/>
      <c r="BU20" s="54">
        <v>3.0418265692685686E-2</v>
      </c>
      <c r="BV20" s="54"/>
      <c r="BW20" s="52" t="s">
        <v>94</v>
      </c>
      <c r="BX20" s="53"/>
      <c r="BY20" s="54">
        <v>8.5541564311438945E-2</v>
      </c>
      <c r="BZ20" s="54"/>
      <c r="CA20" s="52" t="s">
        <v>120</v>
      </c>
      <c r="CB20" s="53"/>
      <c r="CC20" s="54">
        <v>6.7448952324782735E-2</v>
      </c>
      <c r="CD20" s="54"/>
      <c r="CE20" s="52" t="s">
        <v>380</v>
      </c>
      <c r="CF20" s="53"/>
      <c r="CG20" s="54" t="s">
        <v>380</v>
      </c>
      <c r="CH20" s="54"/>
      <c r="CI20" s="52" t="s">
        <v>400</v>
      </c>
      <c r="CJ20" s="53"/>
      <c r="CK20" s="54">
        <v>9.1367157027490653E-2</v>
      </c>
      <c r="CL20" s="54"/>
      <c r="CM20" s="52" t="s">
        <v>424</v>
      </c>
      <c r="CN20" s="53"/>
      <c r="CO20" s="54">
        <v>4.0844109475627929E-2</v>
      </c>
      <c r="CP20" s="54"/>
      <c r="CQ20" s="52" t="s">
        <v>103</v>
      </c>
      <c r="CR20" s="53"/>
      <c r="CS20" s="54">
        <v>7.3513910097375165E-2</v>
      </c>
      <c r="CT20" s="54"/>
      <c r="CU20" s="52" t="s">
        <v>120</v>
      </c>
      <c r="CV20" s="53"/>
      <c r="CW20" s="54">
        <v>7.1324520573927006E-2</v>
      </c>
      <c r="CX20" s="54"/>
      <c r="CY20" s="52" t="s">
        <v>100</v>
      </c>
      <c r="CZ20" s="53"/>
      <c r="DA20" s="54">
        <v>7.0490254305221309E-2</v>
      </c>
      <c r="DB20" s="54"/>
      <c r="DC20" s="52" t="s">
        <v>92</v>
      </c>
      <c r="DD20" s="53"/>
      <c r="DE20" s="54">
        <v>8.9663676532083667E-2</v>
      </c>
      <c r="DF20" s="54"/>
      <c r="DG20" s="52" t="s">
        <v>84</v>
      </c>
      <c r="DH20" s="53"/>
      <c r="DI20" s="54">
        <v>5.6285284308026401E-2</v>
      </c>
      <c r="DJ20" s="54"/>
      <c r="DK20" s="52" t="s">
        <v>97</v>
      </c>
      <c r="DL20" s="53"/>
      <c r="DM20" s="54">
        <v>6.6034697082871893E-2</v>
      </c>
      <c r="DN20" s="54"/>
      <c r="DO20" s="52" t="s">
        <v>380</v>
      </c>
      <c r="DP20" s="53"/>
      <c r="DQ20" s="54" t="s">
        <v>380</v>
      </c>
      <c r="DR20" s="54"/>
      <c r="DS20" s="52" t="s">
        <v>359</v>
      </c>
      <c r="DT20" s="53"/>
      <c r="DU20" s="54">
        <v>2.1844629634440674E-2</v>
      </c>
      <c r="DV20" s="54"/>
      <c r="DW20" s="52" t="s">
        <v>451</v>
      </c>
      <c r="DX20" s="53"/>
      <c r="DY20" s="54">
        <v>2.7926108137727671E-7</v>
      </c>
      <c r="DZ20" s="54"/>
      <c r="EA20" s="52" t="s">
        <v>380</v>
      </c>
      <c r="EB20" s="53"/>
      <c r="EC20" s="54" t="s">
        <v>380</v>
      </c>
      <c r="ED20" s="54"/>
      <c r="EE20" s="52" t="s">
        <v>97</v>
      </c>
      <c r="EF20" s="53"/>
      <c r="EG20" s="54">
        <v>7.0590676953602702E-2</v>
      </c>
      <c r="EH20" s="54"/>
      <c r="EI20" s="52" t="s">
        <v>96</v>
      </c>
      <c r="EJ20" s="53"/>
      <c r="EK20" s="54">
        <v>5.4521463361321583E-2</v>
      </c>
      <c r="EL20" s="54"/>
      <c r="EM20" s="52" t="s">
        <v>380</v>
      </c>
      <c r="EN20" s="53"/>
      <c r="EO20" s="54" t="s">
        <v>380</v>
      </c>
      <c r="EP20" s="54"/>
      <c r="EQ20" s="52" t="s">
        <v>97</v>
      </c>
      <c r="ER20" s="53"/>
      <c r="ES20" s="54">
        <v>6.0947214627518904E-2</v>
      </c>
      <c r="ET20" s="54"/>
      <c r="EU20" s="52" t="s">
        <v>379</v>
      </c>
      <c r="EV20" s="53"/>
      <c r="EW20" s="54">
        <v>3.21844953683273E-2</v>
      </c>
      <c r="EX20" s="54"/>
      <c r="EY20" s="52" t="s">
        <v>109</v>
      </c>
      <c r="EZ20" s="53"/>
      <c r="FA20" s="54">
        <v>4.008981126598421E-2</v>
      </c>
      <c r="FB20" s="54"/>
      <c r="FC20" s="52" t="s">
        <v>399</v>
      </c>
      <c r="FD20" s="53"/>
      <c r="FE20" s="54">
        <v>5.0292137856624661E-2</v>
      </c>
      <c r="FF20" s="54"/>
      <c r="FG20" s="52" t="s">
        <v>380</v>
      </c>
      <c r="FH20" s="53"/>
      <c r="FI20" s="54" t="s">
        <v>380</v>
      </c>
      <c r="FJ20" s="54"/>
      <c r="FK20" s="52" t="s">
        <v>380</v>
      </c>
      <c r="FL20" s="53"/>
      <c r="FM20" s="54" t="s">
        <v>380</v>
      </c>
      <c r="FN20" s="54"/>
      <c r="FO20" s="52" t="s">
        <v>359</v>
      </c>
      <c r="FP20" s="53"/>
      <c r="FQ20" s="54">
        <v>2.1797079038546996E-2</v>
      </c>
      <c r="FR20" s="54"/>
      <c r="FS20" s="52" t="s">
        <v>97</v>
      </c>
      <c r="FT20" s="53"/>
      <c r="FU20" s="54">
        <v>6.0362253904822187E-2</v>
      </c>
      <c r="FV20" s="54"/>
      <c r="FW20" s="52" t="s">
        <v>425</v>
      </c>
      <c r="FX20" s="53"/>
      <c r="FY20" s="54">
        <v>3.1909051758339892E-2</v>
      </c>
      <c r="FZ20" s="54"/>
      <c r="GA20" s="52" t="s">
        <v>85</v>
      </c>
      <c r="GB20" s="53"/>
      <c r="GC20" s="54">
        <v>3.1319975372241661E-2</v>
      </c>
      <c r="GD20" s="54"/>
      <c r="GE20" s="52" t="s">
        <v>380</v>
      </c>
      <c r="GF20" s="53"/>
      <c r="GG20" s="54" t="s">
        <v>380</v>
      </c>
      <c r="GH20" s="54"/>
      <c r="GI20" s="52" t="s">
        <v>425</v>
      </c>
      <c r="GJ20" s="53"/>
      <c r="GK20" s="54">
        <v>3.1963259778382463E-2</v>
      </c>
      <c r="GL20" s="54"/>
      <c r="GM20" s="52" t="s">
        <v>380</v>
      </c>
      <c r="GN20" s="53"/>
      <c r="GO20" s="54" t="s">
        <v>380</v>
      </c>
      <c r="GP20" s="54"/>
      <c r="GQ20" s="52" t="s">
        <v>380</v>
      </c>
      <c r="GR20" s="53"/>
      <c r="GS20" s="54" t="s">
        <v>380</v>
      </c>
      <c r="GT20" s="54"/>
      <c r="GU20" s="52" t="s">
        <v>380</v>
      </c>
      <c r="GV20" s="53"/>
      <c r="GW20" s="54" t="s">
        <v>380</v>
      </c>
      <c r="GX20" s="54"/>
      <c r="GY20" s="52" t="s">
        <v>94</v>
      </c>
      <c r="GZ20" s="53"/>
      <c r="HA20" s="54">
        <v>9.5299002075153308E-2</v>
      </c>
      <c r="HB20" s="54"/>
      <c r="HC20" s="52" t="s">
        <v>87</v>
      </c>
      <c r="HD20" s="53"/>
      <c r="HE20" s="54">
        <v>9.8143503087998421E-2</v>
      </c>
      <c r="HF20" s="54"/>
      <c r="HG20" s="52" t="s">
        <v>380</v>
      </c>
      <c r="HH20" s="53"/>
      <c r="HI20" s="54" t="s">
        <v>380</v>
      </c>
      <c r="HJ20" s="54"/>
    </row>
    <row r="21" spans="1:218" s="26" customFormat="1" ht="19.5" customHeight="1" x14ac:dyDescent="0.25">
      <c r="A21" s="35"/>
      <c r="B21" s="50">
        <f t="shared" si="0"/>
        <v>6</v>
      </c>
      <c r="C21" s="52" t="s">
        <v>120</v>
      </c>
      <c r="D21" s="53"/>
      <c r="E21" s="54">
        <v>3.1706345545467904E-2</v>
      </c>
      <c r="F21" s="54"/>
      <c r="G21" s="52" t="s">
        <v>380</v>
      </c>
      <c r="H21" s="53"/>
      <c r="I21" s="54" t="s">
        <v>380</v>
      </c>
      <c r="J21" s="54"/>
      <c r="K21" s="52" t="s">
        <v>380</v>
      </c>
      <c r="L21" s="53"/>
      <c r="M21" s="54" t="s">
        <v>380</v>
      </c>
      <c r="N21" s="54"/>
      <c r="O21" s="52" t="s">
        <v>380</v>
      </c>
      <c r="P21" s="53"/>
      <c r="Q21" s="54" t="s">
        <v>380</v>
      </c>
      <c r="R21" s="54"/>
      <c r="S21" s="52" t="s">
        <v>380</v>
      </c>
      <c r="T21" s="53"/>
      <c r="U21" s="54" t="s">
        <v>380</v>
      </c>
      <c r="V21" s="54"/>
      <c r="W21" s="52" t="s">
        <v>380</v>
      </c>
      <c r="X21" s="53"/>
      <c r="Y21" s="54" t="s">
        <v>380</v>
      </c>
      <c r="Z21" s="54"/>
      <c r="AA21" s="52" t="s">
        <v>380</v>
      </c>
      <c r="AB21" s="53"/>
      <c r="AC21" s="54" t="s">
        <v>380</v>
      </c>
      <c r="AD21" s="54"/>
      <c r="AE21" s="52" t="s">
        <v>84</v>
      </c>
      <c r="AF21" s="53"/>
      <c r="AG21" s="54">
        <v>3.1910384258711857E-2</v>
      </c>
      <c r="AH21" s="54"/>
      <c r="AI21" s="52" t="s">
        <v>359</v>
      </c>
      <c r="AJ21" s="53"/>
      <c r="AK21" s="54">
        <v>3.6774668282223248E-2</v>
      </c>
      <c r="AL21" s="54"/>
      <c r="AM21" s="52" t="s">
        <v>102</v>
      </c>
      <c r="AN21" s="53"/>
      <c r="AO21" s="54">
        <v>4.7333131203911881E-2</v>
      </c>
      <c r="AP21" s="54"/>
      <c r="AQ21" s="52" t="s">
        <v>149</v>
      </c>
      <c r="AR21" s="53"/>
      <c r="AS21" s="54">
        <v>2.5597600924048777E-2</v>
      </c>
      <c r="AT21" s="54"/>
      <c r="AU21" s="52" t="s">
        <v>407</v>
      </c>
      <c r="AV21" s="53"/>
      <c r="AW21" s="54">
        <v>2.9361424714924717E-2</v>
      </c>
      <c r="AX21" s="54"/>
      <c r="AY21" s="52" t="s">
        <v>408</v>
      </c>
      <c r="AZ21" s="53"/>
      <c r="BA21" s="54">
        <v>3.4387429165036995E-2</v>
      </c>
      <c r="BB21" s="54"/>
      <c r="BC21" s="52" t="s">
        <v>115</v>
      </c>
      <c r="BD21" s="53"/>
      <c r="BE21" s="54">
        <v>5.7395126084091398E-2</v>
      </c>
      <c r="BF21" s="54"/>
      <c r="BG21" s="52" t="s">
        <v>124</v>
      </c>
      <c r="BH21" s="53"/>
      <c r="BI21" s="54">
        <v>2.9793643269266871E-2</v>
      </c>
      <c r="BJ21" s="54"/>
      <c r="BK21" s="52" t="s">
        <v>147</v>
      </c>
      <c r="BL21" s="53"/>
      <c r="BM21" s="54">
        <v>4.8120102212885651E-2</v>
      </c>
      <c r="BN21" s="54"/>
      <c r="BO21" s="52" t="s">
        <v>149</v>
      </c>
      <c r="BP21" s="53"/>
      <c r="BQ21" s="54">
        <v>3.1617173677392425E-2</v>
      </c>
      <c r="BR21" s="54"/>
      <c r="BS21" s="52" t="s">
        <v>107</v>
      </c>
      <c r="BT21" s="53"/>
      <c r="BU21" s="54">
        <v>2.8157926661407612E-2</v>
      </c>
      <c r="BV21" s="54"/>
      <c r="BW21" s="52" t="s">
        <v>355</v>
      </c>
      <c r="BX21" s="53"/>
      <c r="BY21" s="54">
        <v>8.2495035821570889E-2</v>
      </c>
      <c r="BZ21" s="54"/>
      <c r="CA21" s="52" t="s">
        <v>93</v>
      </c>
      <c r="CB21" s="53"/>
      <c r="CC21" s="54">
        <v>4.5546506184316271E-2</v>
      </c>
      <c r="CD21" s="54"/>
      <c r="CE21" s="52" t="s">
        <v>380</v>
      </c>
      <c r="CF21" s="53"/>
      <c r="CG21" s="54" t="s">
        <v>380</v>
      </c>
      <c r="CH21" s="54"/>
      <c r="CI21" s="52" t="s">
        <v>404</v>
      </c>
      <c r="CJ21" s="53"/>
      <c r="CK21" s="54">
        <v>9.0124633663386675E-2</v>
      </c>
      <c r="CL21" s="54"/>
      <c r="CM21" s="52" t="s">
        <v>94</v>
      </c>
      <c r="CN21" s="53"/>
      <c r="CO21" s="54">
        <v>4.0806708086387644E-2</v>
      </c>
      <c r="CP21" s="54"/>
      <c r="CQ21" s="52" t="s">
        <v>102</v>
      </c>
      <c r="CR21" s="53"/>
      <c r="CS21" s="54">
        <v>6.1349595017867034E-2</v>
      </c>
      <c r="CT21" s="54"/>
      <c r="CU21" s="52" t="s">
        <v>94</v>
      </c>
      <c r="CV21" s="53"/>
      <c r="CW21" s="54">
        <v>5.4470351344051079E-2</v>
      </c>
      <c r="CX21" s="54"/>
      <c r="CY21" s="52" t="s">
        <v>101</v>
      </c>
      <c r="CZ21" s="53"/>
      <c r="DA21" s="54">
        <v>5.3007845064718381E-2</v>
      </c>
      <c r="DB21" s="54"/>
      <c r="DC21" s="52" t="s">
        <v>100</v>
      </c>
      <c r="DD21" s="53"/>
      <c r="DE21" s="54">
        <v>5.2664549073727702E-2</v>
      </c>
      <c r="DF21" s="54"/>
      <c r="DG21" s="52" t="s">
        <v>120</v>
      </c>
      <c r="DH21" s="53"/>
      <c r="DI21" s="54">
        <v>5.073454291121219E-2</v>
      </c>
      <c r="DJ21" s="54"/>
      <c r="DK21" s="52" t="s">
        <v>347</v>
      </c>
      <c r="DL21" s="53"/>
      <c r="DM21" s="54">
        <v>6.3213056300348514E-2</v>
      </c>
      <c r="DN21" s="54"/>
      <c r="DO21" s="52" t="s">
        <v>380</v>
      </c>
      <c r="DP21" s="53"/>
      <c r="DQ21" s="54" t="s">
        <v>380</v>
      </c>
      <c r="DR21" s="54"/>
      <c r="DS21" s="52" t="s">
        <v>382</v>
      </c>
      <c r="DT21" s="53"/>
      <c r="DU21" s="54">
        <v>2.1686195338068287E-2</v>
      </c>
      <c r="DV21" s="54"/>
      <c r="DW21" s="52" t="s">
        <v>452</v>
      </c>
      <c r="DX21" s="53"/>
      <c r="DY21" s="54">
        <v>0</v>
      </c>
      <c r="DZ21" s="54"/>
      <c r="EA21" s="52" t="s">
        <v>380</v>
      </c>
      <c r="EB21" s="53"/>
      <c r="EC21" s="54" t="s">
        <v>380</v>
      </c>
      <c r="ED21" s="54"/>
      <c r="EE21" s="52" t="s">
        <v>93</v>
      </c>
      <c r="EF21" s="53"/>
      <c r="EG21" s="54">
        <v>6.7799513519064949E-2</v>
      </c>
      <c r="EH21" s="54"/>
      <c r="EI21" s="52" t="s">
        <v>123</v>
      </c>
      <c r="EJ21" s="53"/>
      <c r="EK21" s="54">
        <v>5.2790063568876271E-2</v>
      </c>
      <c r="EL21" s="54"/>
      <c r="EM21" s="52" t="s">
        <v>380</v>
      </c>
      <c r="EN21" s="53"/>
      <c r="EO21" s="54" t="s">
        <v>380</v>
      </c>
      <c r="EP21" s="54"/>
      <c r="EQ21" s="52" t="s">
        <v>118</v>
      </c>
      <c r="ER21" s="53"/>
      <c r="ES21" s="54">
        <v>4.4339474530097532E-2</v>
      </c>
      <c r="ET21" s="54"/>
      <c r="EU21" s="52" t="s">
        <v>301</v>
      </c>
      <c r="EV21" s="53"/>
      <c r="EW21" s="54">
        <v>3.167425360579252E-2</v>
      </c>
      <c r="EX21" s="54"/>
      <c r="EY21" s="52" t="s">
        <v>121</v>
      </c>
      <c r="EZ21" s="53"/>
      <c r="FA21" s="54">
        <v>3.8838658534458365E-2</v>
      </c>
      <c r="FB21" s="54"/>
      <c r="FC21" s="52" t="s">
        <v>348</v>
      </c>
      <c r="FD21" s="53"/>
      <c r="FE21" s="54">
        <v>2.9242947009380005E-2</v>
      </c>
      <c r="FF21" s="54"/>
      <c r="FG21" s="52" t="s">
        <v>380</v>
      </c>
      <c r="FH21" s="53"/>
      <c r="FI21" s="54" t="s">
        <v>380</v>
      </c>
      <c r="FJ21" s="54"/>
      <c r="FK21" s="52" t="s">
        <v>380</v>
      </c>
      <c r="FL21" s="53"/>
      <c r="FM21" s="54" t="s">
        <v>380</v>
      </c>
      <c r="FN21" s="54"/>
      <c r="FO21" s="52" t="s">
        <v>382</v>
      </c>
      <c r="FP21" s="53"/>
      <c r="FQ21" s="54">
        <v>2.1645530061371245E-2</v>
      </c>
      <c r="FR21" s="54"/>
      <c r="FS21" s="52" t="s">
        <v>118</v>
      </c>
      <c r="FT21" s="53"/>
      <c r="FU21" s="54">
        <v>4.3918576617081956E-2</v>
      </c>
      <c r="FV21" s="54"/>
      <c r="FW21" s="52" t="s">
        <v>409</v>
      </c>
      <c r="FX21" s="53"/>
      <c r="FY21" s="54">
        <v>2.9418405839065159E-2</v>
      </c>
      <c r="FZ21" s="54"/>
      <c r="GA21" s="52" t="s">
        <v>380</v>
      </c>
      <c r="GB21" s="53"/>
      <c r="GC21" s="54" t="s">
        <v>380</v>
      </c>
      <c r="GD21" s="54"/>
      <c r="GE21" s="52" t="s">
        <v>380</v>
      </c>
      <c r="GF21" s="53"/>
      <c r="GG21" s="54" t="s">
        <v>380</v>
      </c>
      <c r="GH21" s="54"/>
      <c r="GI21" s="52" t="s">
        <v>409</v>
      </c>
      <c r="GJ21" s="53"/>
      <c r="GK21" s="54">
        <v>2.946774449165402E-2</v>
      </c>
      <c r="GL21" s="54"/>
      <c r="GM21" s="52" t="s">
        <v>380</v>
      </c>
      <c r="GN21" s="53"/>
      <c r="GO21" s="54" t="s">
        <v>380</v>
      </c>
      <c r="GP21" s="54"/>
      <c r="GQ21" s="52" t="s">
        <v>380</v>
      </c>
      <c r="GR21" s="53"/>
      <c r="GS21" s="54" t="s">
        <v>380</v>
      </c>
      <c r="GT21" s="54"/>
      <c r="GU21" s="52" t="s">
        <v>380</v>
      </c>
      <c r="GV21" s="53"/>
      <c r="GW21" s="54" t="s">
        <v>380</v>
      </c>
      <c r="GX21" s="54"/>
      <c r="GY21" s="52" t="s">
        <v>89</v>
      </c>
      <c r="GZ21" s="53"/>
      <c r="HA21" s="54">
        <v>9.5281632775937569E-2</v>
      </c>
      <c r="HB21" s="54"/>
      <c r="HC21" s="52" t="s">
        <v>434</v>
      </c>
      <c r="HD21" s="53"/>
      <c r="HE21" s="54">
        <v>5.8898698360397406E-2</v>
      </c>
      <c r="HF21" s="54"/>
      <c r="HG21" s="52" t="s">
        <v>380</v>
      </c>
      <c r="HH21" s="53"/>
      <c r="HI21" s="54" t="s">
        <v>380</v>
      </c>
      <c r="HJ21" s="54"/>
    </row>
    <row r="22" spans="1:218" s="26" customFormat="1" ht="19.5" customHeight="1" x14ac:dyDescent="0.25">
      <c r="A22" s="35"/>
      <c r="B22" s="50">
        <f t="shared" si="0"/>
        <v>7</v>
      </c>
      <c r="C22" s="52" t="s">
        <v>143</v>
      </c>
      <c r="D22" s="53"/>
      <c r="E22" s="54">
        <v>2.9996609357966698E-2</v>
      </c>
      <c r="F22" s="54"/>
      <c r="G22" s="52" t="s">
        <v>380</v>
      </c>
      <c r="H22" s="53"/>
      <c r="I22" s="54" t="s">
        <v>380</v>
      </c>
      <c r="J22" s="54"/>
      <c r="K22" s="52" t="s">
        <v>380</v>
      </c>
      <c r="L22" s="53"/>
      <c r="M22" s="54" t="s">
        <v>380</v>
      </c>
      <c r="N22" s="54"/>
      <c r="O22" s="52" t="s">
        <v>380</v>
      </c>
      <c r="P22" s="53"/>
      <c r="Q22" s="54" t="s">
        <v>380</v>
      </c>
      <c r="R22" s="54"/>
      <c r="S22" s="52" t="s">
        <v>380</v>
      </c>
      <c r="T22" s="53"/>
      <c r="U22" s="54" t="s">
        <v>380</v>
      </c>
      <c r="V22" s="54"/>
      <c r="W22" s="52" t="s">
        <v>380</v>
      </c>
      <c r="X22" s="53"/>
      <c r="Y22" s="54" t="s">
        <v>380</v>
      </c>
      <c r="Z22" s="54"/>
      <c r="AA22" s="52" t="s">
        <v>380</v>
      </c>
      <c r="AB22" s="53"/>
      <c r="AC22" s="54" t="s">
        <v>380</v>
      </c>
      <c r="AD22" s="54"/>
      <c r="AE22" s="52" t="s">
        <v>91</v>
      </c>
      <c r="AF22" s="53"/>
      <c r="AG22" s="54">
        <v>2.5274150242060523E-2</v>
      </c>
      <c r="AH22" s="54"/>
      <c r="AI22" s="52" t="s">
        <v>110</v>
      </c>
      <c r="AJ22" s="53"/>
      <c r="AK22" s="54">
        <v>3.5421603539548902E-2</v>
      </c>
      <c r="AL22" s="54"/>
      <c r="AM22" s="52" t="s">
        <v>353</v>
      </c>
      <c r="AN22" s="53"/>
      <c r="AO22" s="54">
        <v>4.1228776820283766E-2</v>
      </c>
      <c r="AP22" s="54"/>
      <c r="AQ22" s="52" t="s">
        <v>85</v>
      </c>
      <c r="AR22" s="53"/>
      <c r="AS22" s="54">
        <v>2.2612636970728642E-2</v>
      </c>
      <c r="AT22" s="54"/>
      <c r="AU22" s="52" t="s">
        <v>90</v>
      </c>
      <c r="AV22" s="53"/>
      <c r="AW22" s="54">
        <v>2.908349509582351E-2</v>
      </c>
      <c r="AX22" s="54"/>
      <c r="AY22" s="52" t="s">
        <v>150</v>
      </c>
      <c r="AZ22" s="53"/>
      <c r="BA22" s="54">
        <v>3.2419916313464539E-2</v>
      </c>
      <c r="BB22" s="54"/>
      <c r="BC22" s="52" t="s">
        <v>88</v>
      </c>
      <c r="BD22" s="53"/>
      <c r="BE22" s="54">
        <v>5.2142413048342585E-2</v>
      </c>
      <c r="BF22" s="54"/>
      <c r="BG22" s="52" t="s">
        <v>142</v>
      </c>
      <c r="BH22" s="53"/>
      <c r="BI22" s="54">
        <v>2.6654320952599755E-2</v>
      </c>
      <c r="BJ22" s="54"/>
      <c r="BK22" s="52" t="s">
        <v>139</v>
      </c>
      <c r="BL22" s="53"/>
      <c r="BM22" s="54">
        <v>3.8173376924144929E-2</v>
      </c>
      <c r="BN22" s="54"/>
      <c r="BO22" s="52" t="s">
        <v>139</v>
      </c>
      <c r="BP22" s="53"/>
      <c r="BQ22" s="54">
        <v>2.3921608269932889E-2</v>
      </c>
      <c r="BR22" s="54"/>
      <c r="BS22" s="52" t="s">
        <v>359</v>
      </c>
      <c r="BT22" s="53"/>
      <c r="BU22" s="54">
        <v>2.7821656841634724E-2</v>
      </c>
      <c r="BV22" s="54"/>
      <c r="BW22" s="52" t="s">
        <v>84</v>
      </c>
      <c r="BX22" s="53"/>
      <c r="BY22" s="54">
        <v>5.898991329713392E-2</v>
      </c>
      <c r="BZ22" s="54"/>
      <c r="CA22" s="52" t="s">
        <v>354</v>
      </c>
      <c r="CB22" s="53"/>
      <c r="CC22" s="54">
        <v>4.5170436514309374E-2</v>
      </c>
      <c r="CD22" s="54"/>
      <c r="CE22" s="52" t="s">
        <v>380</v>
      </c>
      <c r="CF22" s="53"/>
      <c r="CG22" s="54" t="s">
        <v>380</v>
      </c>
      <c r="CH22" s="54"/>
      <c r="CI22" s="52" t="s">
        <v>269</v>
      </c>
      <c r="CJ22" s="53"/>
      <c r="CK22" s="54">
        <v>8.9951597727214644E-2</v>
      </c>
      <c r="CL22" s="54"/>
      <c r="CM22" s="52" t="s">
        <v>146</v>
      </c>
      <c r="CN22" s="53"/>
      <c r="CO22" s="54">
        <v>3.2904128244889808E-2</v>
      </c>
      <c r="CP22" s="54"/>
      <c r="CQ22" s="52" t="s">
        <v>92</v>
      </c>
      <c r="CR22" s="53"/>
      <c r="CS22" s="54">
        <v>5.2759811182857629E-2</v>
      </c>
      <c r="CT22" s="54"/>
      <c r="CU22" s="52" t="s">
        <v>300</v>
      </c>
      <c r="CV22" s="53"/>
      <c r="CW22" s="54">
        <v>4.9877688542419044E-2</v>
      </c>
      <c r="CX22" s="54"/>
      <c r="CY22" s="52" t="s">
        <v>109</v>
      </c>
      <c r="CZ22" s="53"/>
      <c r="DA22" s="54">
        <v>4.9993799309636655E-2</v>
      </c>
      <c r="DB22" s="54"/>
      <c r="DC22" s="52" t="s">
        <v>440</v>
      </c>
      <c r="DD22" s="53"/>
      <c r="DE22" s="54">
        <v>5.1865198011989869E-2</v>
      </c>
      <c r="DF22" s="54"/>
      <c r="DG22" s="52" t="s">
        <v>433</v>
      </c>
      <c r="DH22" s="53"/>
      <c r="DI22" s="54">
        <v>4.509323874157161E-2</v>
      </c>
      <c r="DJ22" s="54"/>
      <c r="DK22" s="52" t="s">
        <v>100</v>
      </c>
      <c r="DL22" s="53"/>
      <c r="DM22" s="54">
        <v>6.1963850086701501E-2</v>
      </c>
      <c r="DN22" s="54"/>
      <c r="DO22" s="52" t="s">
        <v>380</v>
      </c>
      <c r="DP22" s="53"/>
      <c r="DQ22" s="54" t="s">
        <v>380</v>
      </c>
      <c r="DR22" s="54"/>
      <c r="DS22" s="52" t="s">
        <v>353</v>
      </c>
      <c r="DT22" s="53"/>
      <c r="DU22" s="54">
        <v>2.1570968615212838E-2</v>
      </c>
      <c r="DV22" s="54"/>
      <c r="DW22" s="52" t="s">
        <v>453</v>
      </c>
      <c r="DX22" s="53"/>
      <c r="DY22" s="54">
        <v>-7.815431652433651E-8</v>
      </c>
      <c r="DZ22" s="54"/>
      <c r="EA22" s="52" t="s">
        <v>380</v>
      </c>
      <c r="EB22" s="53"/>
      <c r="EC22" s="54" t="s">
        <v>380</v>
      </c>
      <c r="ED22" s="54"/>
      <c r="EE22" s="52" t="s">
        <v>100</v>
      </c>
      <c r="EF22" s="53"/>
      <c r="EG22" s="54">
        <v>6.4056268862147561E-2</v>
      </c>
      <c r="EH22" s="54"/>
      <c r="EI22" s="52" t="s">
        <v>150</v>
      </c>
      <c r="EJ22" s="53"/>
      <c r="EK22" s="54">
        <v>4.3530054513814399E-2</v>
      </c>
      <c r="EL22" s="54"/>
      <c r="EM22" s="52" t="s">
        <v>380</v>
      </c>
      <c r="EN22" s="53"/>
      <c r="EO22" s="54" t="s">
        <v>380</v>
      </c>
      <c r="EP22" s="54"/>
      <c r="EQ22" s="52" t="s">
        <v>353</v>
      </c>
      <c r="ER22" s="53"/>
      <c r="ES22" s="54">
        <v>4.0010834897355019E-2</v>
      </c>
      <c r="ET22" s="54"/>
      <c r="EU22" s="52" t="s">
        <v>351</v>
      </c>
      <c r="EV22" s="53"/>
      <c r="EW22" s="54">
        <v>2.952362052065903E-2</v>
      </c>
      <c r="EX22" s="54"/>
      <c r="EY22" s="52" t="s">
        <v>412</v>
      </c>
      <c r="EZ22" s="53"/>
      <c r="FA22" s="54">
        <v>3.4605242850501622E-2</v>
      </c>
      <c r="FB22" s="54"/>
      <c r="FC22" s="52" t="s">
        <v>353</v>
      </c>
      <c r="FD22" s="53"/>
      <c r="FE22" s="54">
        <v>2.9215466846121967E-2</v>
      </c>
      <c r="FF22" s="54"/>
      <c r="FG22" s="52" t="s">
        <v>380</v>
      </c>
      <c r="FH22" s="53"/>
      <c r="FI22" s="54" t="s">
        <v>380</v>
      </c>
      <c r="FJ22" s="54"/>
      <c r="FK22" s="52" t="s">
        <v>380</v>
      </c>
      <c r="FL22" s="53"/>
      <c r="FM22" s="54" t="s">
        <v>380</v>
      </c>
      <c r="FN22" s="54"/>
      <c r="FO22" s="52" t="s">
        <v>353</v>
      </c>
      <c r="FP22" s="53"/>
      <c r="FQ22" s="54">
        <v>2.1531435783533479E-2</v>
      </c>
      <c r="FR22" s="54"/>
      <c r="FS22" s="52" t="s">
        <v>353</v>
      </c>
      <c r="FT22" s="53"/>
      <c r="FU22" s="54">
        <v>3.9627218010395961E-2</v>
      </c>
      <c r="FV22" s="54"/>
      <c r="FW22" s="52" t="s">
        <v>270</v>
      </c>
      <c r="FX22" s="53"/>
      <c r="FY22" s="54">
        <v>2.8359002113276011E-2</v>
      </c>
      <c r="FZ22" s="54"/>
      <c r="GA22" s="52" t="s">
        <v>380</v>
      </c>
      <c r="GB22" s="53"/>
      <c r="GC22" s="54" t="s">
        <v>380</v>
      </c>
      <c r="GD22" s="54"/>
      <c r="GE22" s="52" t="s">
        <v>380</v>
      </c>
      <c r="GF22" s="53"/>
      <c r="GG22" s="54" t="s">
        <v>380</v>
      </c>
      <c r="GH22" s="54"/>
      <c r="GI22" s="52" t="s">
        <v>270</v>
      </c>
      <c r="GJ22" s="53"/>
      <c r="GK22" s="54">
        <v>2.8407677084124401E-2</v>
      </c>
      <c r="GL22" s="54"/>
      <c r="GM22" s="52" t="s">
        <v>380</v>
      </c>
      <c r="GN22" s="53"/>
      <c r="GO22" s="54" t="s">
        <v>380</v>
      </c>
      <c r="GP22" s="54"/>
      <c r="GQ22" s="52" t="s">
        <v>380</v>
      </c>
      <c r="GR22" s="53"/>
      <c r="GS22" s="54" t="s">
        <v>380</v>
      </c>
      <c r="GT22" s="54"/>
      <c r="GU22" s="52" t="s">
        <v>380</v>
      </c>
      <c r="GV22" s="53"/>
      <c r="GW22" s="54" t="s">
        <v>380</v>
      </c>
      <c r="GX22" s="54"/>
      <c r="GY22" s="52" t="s">
        <v>101</v>
      </c>
      <c r="GZ22" s="53"/>
      <c r="HA22" s="54">
        <v>8.7324098909309852E-2</v>
      </c>
      <c r="HB22" s="54"/>
      <c r="HC22" s="52" t="s">
        <v>300</v>
      </c>
      <c r="HD22" s="53"/>
      <c r="HE22" s="54">
        <v>2.6090755696728994E-2</v>
      </c>
      <c r="HF22" s="54"/>
      <c r="HG22" s="52" t="s">
        <v>380</v>
      </c>
      <c r="HH22" s="53"/>
      <c r="HI22" s="54" t="s">
        <v>380</v>
      </c>
      <c r="HJ22" s="54"/>
    </row>
    <row r="23" spans="1:218" s="26" customFormat="1" ht="19.5" customHeight="1" x14ac:dyDescent="0.25">
      <c r="A23" s="35"/>
      <c r="B23" s="50">
        <f t="shared" si="0"/>
        <v>8</v>
      </c>
      <c r="C23" s="52" t="s">
        <v>149</v>
      </c>
      <c r="D23" s="53"/>
      <c r="E23" s="54">
        <v>2.7494090420944323E-2</v>
      </c>
      <c r="F23" s="54"/>
      <c r="G23" s="52" t="s">
        <v>380</v>
      </c>
      <c r="H23" s="53"/>
      <c r="I23" s="54" t="s">
        <v>380</v>
      </c>
      <c r="J23" s="54"/>
      <c r="K23" s="52" t="s">
        <v>380</v>
      </c>
      <c r="L23" s="53"/>
      <c r="M23" s="54" t="s">
        <v>380</v>
      </c>
      <c r="N23" s="54"/>
      <c r="O23" s="52" t="s">
        <v>380</v>
      </c>
      <c r="P23" s="53"/>
      <c r="Q23" s="54" t="s">
        <v>380</v>
      </c>
      <c r="R23" s="54"/>
      <c r="S23" s="52" t="s">
        <v>380</v>
      </c>
      <c r="T23" s="53"/>
      <c r="U23" s="54" t="s">
        <v>380</v>
      </c>
      <c r="V23" s="54"/>
      <c r="W23" s="52" t="s">
        <v>380</v>
      </c>
      <c r="X23" s="53"/>
      <c r="Y23" s="54" t="s">
        <v>380</v>
      </c>
      <c r="Z23" s="54"/>
      <c r="AA23" s="52" t="s">
        <v>380</v>
      </c>
      <c r="AB23" s="53"/>
      <c r="AC23" s="54" t="s">
        <v>380</v>
      </c>
      <c r="AD23" s="54"/>
      <c r="AE23" s="52" t="s">
        <v>83</v>
      </c>
      <c r="AF23" s="53"/>
      <c r="AG23" s="54">
        <v>2.1692076690656439E-2</v>
      </c>
      <c r="AH23" s="54"/>
      <c r="AI23" s="52" t="s">
        <v>301</v>
      </c>
      <c r="AJ23" s="53"/>
      <c r="AK23" s="54">
        <v>2.221807946064144E-2</v>
      </c>
      <c r="AL23" s="54"/>
      <c r="AM23" s="52" t="s">
        <v>85</v>
      </c>
      <c r="AN23" s="53"/>
      <c r="AO23" s="54">
        <v>3.7433953250863537E-2</v>
      </c>
      <c r="AP23" s="54"/>
      <c r="AQ23" s="52" t="s">
        <v>139</v>
      </c>
      <c r="AR23" s="53"/>
      <c r="AS23" s="54">
        <v>2.1865047066771583E-2</v>
      </c>
      <c r="AT23" s="54"/>
      <c r="AU23" s="52" t="s">
        <v>410</v>
      </c>
      <c r="AV23" s="53"/>
      <c r="AW23" s="54">
        <v>2.8322561187095634E-2</v>
      </c>
      <c r="AX23" s="54"/>
      <c r="AY23" s="52" t="s">
        <v>454</v>
      </c>
      <c r="AZ23" s="53"/>
      <c r="BA23" s="54">
        <v>3.1799770443623601E-2</v>
      </c>
      <c r="BB23" s="54"/>
      <c r="BC23" s="52" t="s">
        <v>377</v>
      </c>
      <c r="BD23" s="53"/>
      <c r="BE23" s="54">
        <v>4.7714128866996969E-2</v>
      </c>
      <c r="BF23" s="54"/>
      <c r="BG23" s="52" t="s">
        <v>125</v>
      </c>
      <c r="BH23" s="53"/>
      <c r="BI23" s="54">
        <v>2.6581602320261927E-2</v>
      </c>
      <c r="BJ23" s="54"/>
      <c r="BK23" s="52" t="s">
        <v>378</v>
      </c>
      <c r="BL23" s="53"/>
      <c r="BM23" s="54">
        <v>3.7184946851957917E-2</v>
      </c>
      <c r="BN23" s="54"/>
      <c r="BO23" s="52" t="s">
        <v>136</v>
      </c>
      <c r="BP23" s="53"/>
      <c r="BQ23" s="54">
        <v>2.3787168851454703E-2</v>
      </c>
      <c r="BR23" s="54"/>
      <c r="BS23" s="52" t="s">
        <v>110</v>
      </c>
      <c r="BT23" s="53"/>
      <c r="BU23" s="54">
        <v>2.5574859888288552E-2</v>
      </c>
      <c r="BV23" s="54"/>
      <c r="BW23" s="52" t="s">
        <v>92</v>
      </c>
      <c r="BX23" s="53"/>
      <c r="BY23" s="54">
        <v>5.3619898925012774E-2</v>
      </c>
      <c r="BZ23" s="54"/>
      <c r="CA23" s="52" t="s">
        <v>95</v>
      </c>
      <c r="CB23" s="53"/>
      <c r="CC23" s="54">
        <v>4.4758102351380627E-2</v>
      </c>
      <c r="CD23" s="54"/>
      <c r="CE23" s="52" t="s">
        <v>380</v>
      </c>
      <c r="CF23" s="53"/>
      <c r="CG23" s="54" t="s">
        <v>380</v>
      </c>
      <c r="CH23" s="54"/>
      <c r="CI23" s="52" t="s">
        <v>411</v>
      </c>
      <c r="CJ23" s="53"/>
      <c r="CK23" s="54">
        <v>6.8265524223300511E-2</v>
      </c>
      <c r="CL23" s="54"/>
      <c r="CM23" s="52" t="s">
        <v>95</v>
      </c>
      <c r="CN23" s="53"/>
      <c r="CO23" s="54">
        <v>3.0351730551072646E-2</v>
      </c>
      <c r="CP23" s="54"/>
      <c r="CQ23" s="52" t="s">
        <v>91</v>
      </c>
      <c r="CR23" s="53"/>
      <c r="CS23" s="54">
        <v>5.2011982887031717E-2</v>
      </c>
      <c r="CT23" s="54"/>
      <c r="CU23" s="52" t="s">
        <v>95</v>
      </c>
      <c r="CV23" s="53"/>
      <c r="CW23" s="54">
        <v>3.8329318835979335E-2</v>
      </c>
      <c r="CX23" s="54"/>
      <c r="CY23" s="52" t="s">
        <v>87</v>
      </c>
      <c r="CZ23" s="53"/>
      <c r="DA23" s="54">
        <v>4.3249051009657355E-2</v>
      </c>
      <c r="DB23" s="54"/>
      <c r="DC23" s="52" t="s">
        <v>84</v>
      </c>
      <c r="DD23" s="53"/>
      <c r="DE23" s="54">
        <v>4.988259816294803E-2</v>
      </c>
      <c r="DF23" s="54"/>
      <c r="DG23" s="52" t="s">
        <v>426</v>
      </c>
      <c r="DH23" s="53"/>
      <c r="DI23" s="54">
        <v>3.3873829535903649E-2</v>
      </c>
      <c r="DJ23" s="54"/>
      <c r="DK23" s="52" t="s">
        <v>93</v>
      </c>
      <c r="DL23" s="53"/>
      <c r="DM23" s="54">
        <v>5.7636346062164216E-2</v>
      </c>
      <c r="DN23" s="54"/>
      <c r="DO23" s="52" t="s">
        <v>380</v>
      </c>
      <c r="DP23" s="53"/>
      <c r="DQ23" s="54" t="s">
        <v>380</v>
      </c>
      <c r="DR23" s="54"/>
      <c r="DS23" s="52" t="s">
        <v>455</v>
      </c>
      <c r="DT23" s="53"/>
      <c r="DU23" s="54">
        <v>2.1558541717437839E-2</v>
      </c>
      <c r="DV23" s="54"/>
      <c r="DW23" s="52" t="s">
        <v>456</v>
      </c>
      <c r="DX23" s="53"/>
      <c r="DY23" s="54">
        <v>-1.8384687857337338E-7</v>
      </c>
      <c r="DZ23" s="54"/>
      <c r="EA23" s="52" t="s">
        <v>380</v>
      </c>
      <c r="EB23" s="53"/>
      <c r="EC23" s="54" t="s">
        <v>380</v>
      </c>
      <c r="ED23" s="54"/>
      <c r="EE23" s="52" t="s">
        <v>85</v>
      </c>
      <c r="EF23" s="53"/>
      <c r="EG23" s="54">
        <v>5.9102395902953568E-2</v>
      </c>
      <c r="EH23" s="54"/>
      <c r="EI23" s="52" t="s">
        <v>113</v>
      </c>
      <c r="EJ23" s="53"/>
      <c r="EK23" s="54">
        <v>3.9348473890069249E-2</v>
      </c>
      <c r="EL23" s="54"/>
      <c r="EM23" s="52" t="s">
        <v>380</v>
      </c>
      <c r="EN23" s="53"/>
      <c r="EO23" s="54" t="s">
        <v>380</v>
      </c>
      <c r="EP23" s="54"/>
      <c r="EQ23" s="52" t="s">
        <v>117</v>
      </c>
      <c r="ER23" s="53"/>
      <c r="ES23" s="54">
        <v>3.3083932640601624E-2</v>
      </c>
      <c r="ET23" s="54"/>
      <c r="EU23" s="52" t="s">
        <v>457</v>
      </c>
      <c r="EV23" s="53"/>
      <c r="EW23" s="54">
        <v>2.9451727211041851E-2</v>
      </c>
      <c r="EX23" s="54"/>
      <c r="EY23" s="52" t="s">
        <v>117</v>
      </c>
      <c r="EZ23" s="53"/>
      <c r="FA23" s="54">
        <v>3.0773035697055116E-2</v>
      </c>
      <c r="FB23" s="54"/>
      <c r="FC23" s="52" t="s">
        <v>85</v>
      </c>
      <c r="FD23" s="53"/>
      <c r="FE23" s="54">
        <v>2.8943521851580861E-2</v>
      </c>
      <c r="FF23" s="54"/>
      <c r="FG23" s="52" t="s">
        <v>380</v>
      </c>
      <c r="FH23" s="53"/>
      <c r="FI23" s="54" t="s">
        <v>380</v>
      </c>
      <c r="FJ23" s="54"/>
      <c r="FK23" s="52" t="s">
        <v>380</v>
      </c>
      <c r="FL23" s="53"/>
      <c r="FM23" s="54" t="s">
        <v>380</v>
      </c>
      <c r="FN23" s="54"/>
      <c r="FO23" s="52" t="s">
        <v>455</v>
      </c>
      <c r="FP23" s="53"/>
      <c r="FQ23" s="54">
        <v>2.1519489607818073E-2</v>
      </c>
      <c r="FR23" s="54"/>
      <c r="FS23" s="52" t="s">
        <v>117</v>
      </c>
      <c r="FT23" s="53"/>
      <c r="FU23" s="54">
        <v>3.2760092230372302E-2</v>
      </c>
      <c r="FV23" s="54"/>
      <c r="FW23" s="52" t="s">
        <v>442</v>
      </c>
      <c r="FX23" s="53"/>
      <c r="FY23" s="54">
        <v>2.6482710922230802E-2</v>
      </c>
      <c r="FZ23" s="54"/>
      <c r="GA23" s="52" t="s">
        <v>380</v>
      </c>
      <c r="GB23" s="53"/>
      <c r="GC23" s="54" t="s">
        <v>380</v>
      </c>
      <c r="GD23" s="54"/>
      <c r="GE23" s="52" t="s">
        <v>380</v>
      </c>
      <c r="GF23" s="53"/>
      <c r="GG23" s="54" t="s">
        <v>380</v>
      </c>
      <c r="GH23" s="54"/>
      <c r="GI23" s="52" t="s">
        <v>442</v>
      </c>
      <c r="GJ23" s="53"/>
      <c r="GK23" s="54">
        <v>2.6526615924962357E-2</v>
      </c>
      <c r="GL23" s="54"/>
      <c r="GM23" s="52" t="s">
        <v>380</v>
      </c>
      <c r="GN23" s="53"/>
      <c r="GO23" s="54" t="s">
        <v>380</v>
      </c>
      <c r="GP23" s="54"/>
      <c r="GQ23" s="52" t="s">
        <v>380</v>
      </c>
      <c r="GR23" s="53"/>
      <c r="GS23" s="54" t="s">
        <v>380</v>
      </c>
      <c r="GT23" s="54"/>
      <c r="GU23" s="52" t="s">
        <v>380</v>
      </c>
      <c r="GV23" s="53"/>
      <c r="GW23" s="54" t="s">
        <v>380</v>
      </c>
      <c r="GX23" s="54"/>
      <c r="GY23" s="52" t="s">
        <v>300</v>
      </c>
      <c r="GZ23" s="53"/>
      <c r="HA23" s="54">
        <v>5.2466328795863264E-2</v>
      </c>
      <c r="HB23" s="54"/>
      <c r="HC23" s="52" t="s">
        <v>427</v>
      </c>
      <c r="HD23" s="53"/>
      <c r="HE23" s="54">
        <v>2.4791211797329911E-2</v>
      </c>
      <c r="HF23" s="54"/>
      <c r="HG23" s="52" t="s">
        <v>380</v>
      </c>
      <c r="HH23" s="53"/>
      <c r="HI23" s="54" t="s">
        <v>380</v>
      </c>
      <c r="HJ23" s="54"/>
    </row>
    <row r="24" spans="1:218" s="26" customFormat="1" ht="19.5" customHeight="1" x14ac:dyDescent="0.25">
      <c r="A24" s="35"/>
      <c r="B24" s="50">
        <f t="shared" si="0"/>
        <v>9</v>
      </c>
      <c r="C24" s="52" t="s">
        <v>108</v>
      </c>
      <c r="D24" s="53"/>
      <c r="E24" s="54">
        <v>2.5672591834174748E-2</v>
      </c>
      <c r="F24" s="54"/>
      <c r="G24" s="52" t="s">
        <v>380</v>
      </c>
      <c r="H24" s="53"/>
      <c r="I24" s="54" t="s">
        <v>380</v>
      </c>
      <c r="J24" s="54"/>
      <c r="K24" s="52" t="s">
        <v>380</v>
      </c>
      <c r="L24" s="53"/>
      <c r="M24" s="54" t="s">
        <v>380</v>
      </c>
      <c r="N24" s="54"/>
      <c r="O24" s="52" t="s">
        <v>380</v>
      </c>
      <c r="P24" s="53"/>
      <c r="Q24" s="54" t="s">
        <v>380</v>
      </c>
      <c r="R24" s="54"/>
      <c r="S24" s="52" t="s">
        <v>380</v>
      </c>
      <c r="T24" s="53"/>
      <c r="U24" s="54" t="s">
        <v>380</v>
      </c>
      <c r="V24" s="54"/>
      <c r="W24" s="52" t="s">
        <v>380</v>
      </c>
      <c r="X24" s="53"/>
      <c r="Y24" s="54" t="s">
        <v>380</v>
      </c>
      <c r="Z24" s="54"/>
      <c r="AA24" s="52" t="s">
        <v>380</v>
      </c>
      <c r="AB24" s="53"/>
      <c r="AC24" s="54" t="s">
        <v>380</v>
      </c>
      <c r="AD24" s="54"/>
      <c r="AE24" s="52" t="s">
        <v>359</v>
      </c>
      <c r="AF24" s="53"/>
      <c r="AG24" s="54">
        <v>2.1570014618871248E-2</v>
      </c>
      <c r="AH24" s="54"/>
      <c r="AI24" s="52" t="s">
        <v>409</v>
      </c>
      <c r="AJ24" s="53"/>
      <c r="AK24" s="54">
        <v>2.199775337255875E-2</v>
      </c>
      <c r="AL24" s="54"/>
      <c r="AM24" s="52" t="s">
        <v>147</v>
      </c>
      <c r="AN24" s="53"/>
      <c r="AO24" s="54">
        <v>3.6190285849392406E-2</v>
      </c>
      <c r="AP24" s="54"/>
      <c r="AQ24" s="52" t="s">
        <v>436</v>
      </c>
      <c r="AR24" s="53"/>
      <c r="AS24" s="54">
        <v>2.0573066492717638E-2</v>
      </c>
      <c r="AT24" s="54"/>
      <c r="AU24" s="52" t="s">
        <v>381</v>
      </c>
      <c r="AV24" s="53"/>
      <c r="AW24" s="54">
        <v>2.754145677957175E-2</v>
      </c>
      <c r="AX24" s="54"/>
      <c r="AY24" s="52" t="s">
        <v>378</v>
      </c>
      <c r="AZ24" s="53"/>
      <c r="BA24" s="54">
        <v>3.1778930916016961E-2</v>
      </c>
      <c r="BB24" s="54"/>
      <c r="BC24" s="52" t="s">
        <v>352</v>
      </c>
      <c r="BD24" s="53"/>
      <c r="BE24" s="54">
        <v>4.2779990313375899E-2</v>
      </c>
      <c r="BF24" s="54"/>
      <c r="BG24" s="52" t="s">
        <v>112</v>
      </c>
      <c r="BH24" s="53"/>
      <c r="BI24" s="54">
        <v>2.4464471852400183E-2</v>
      </c>
      <c r="BJ24" s="54"/>
      <c r="BK24" s="52" t="s">
        <v>439</v>
      </c>
      <c r="BL24" s="53"/>
      <c r="BM24" s="54">
        <v>3.3027708083918292E-2</v>
      </c>
      <c r="BN24" s="54"/>
      <c r="BO24" s="52" t="s">
        <v>436</v>
      </c>
      <c r="BP24" s="53"/>
      <c r="BQ24" s="54">
        <v>2.2332949935049719E-2</v>
      </c>
      <c r="BR24" s="54"/>
      <c r="BS24" s="52" t="s">
        <v>105</v>
      </c>
      <c r="BT24" s="53"/>
      <c r="BU24" s="54">
        <v>1.7536315184750823E-2</v>
      </c>
      <c r="BV24" s="54"/>
      <c r="BW24" s="52" t="s">
        <v>102</v>
      </c>
      <c r="BX24" s="53"/>
      <c r="BY24" s="54">
        <v>3.8681198985212703E-2</v>
      </c>
      <c r="BZ24" s="54"/>
      <c r="CA24" s="52" t="s">
        <v>101</v>
      </c>
      <c r="CB24" s="53"/>
      <c r="CC24" s="54">
        <v>4.4242093310814551E-2</v>
      </c>
      <c r="CD24" s="54"/>
      <c r="CE24" s="52" t="s">
        <v>380</v>
      </c>
      <c r="CF24" s="53"/>
      <c r="CG24" s="54" t="s">
        <v>380</v>
      </c>
      <c r="CH24" s="54"/>
      <c r="CI24" s="52" t="s">
        <v>348</v>
      </c>
      <c r="CJ24" s="53"/>
      <c r="CK24" s="54">
        <v>6.7551378134271672E-2</v>
      </c>
      <c r="CL24" s="54"/>
      <c r="CM24" s="52" t="s">
        <v>84</v>
      </c>
      <c r="CN24" s="53"/>
      <c r="CO24" s="54">
        <v>2.8542802466526698E-2</v>
      </c>
      <c r="CP24" s="54"/>
      <c r="CQ24" s="52" t="s">
        <v>116</v>
      </c>
      <c r="CR24" s="53"/>
      <c r="CS24" s="54">
        <v>5.1386227543181381E-2</v>
      </c>
      <c r="CT24" s="54"/>
      <c r="CU24" s="52" t="s">
        <v>89</v>
      </c>
      <c r="CV24" s="53"/>
      <c r="CW24" s="54">
        <v>3.6917823695791385E-2</v>
      </c>
      <c r="CX24" s="54"/>
      <c r="CY24" s="52" t="s">
        <v>92</v>
      </c>
      <c r="CZ24" s="53"/>
      <c r="DA24" s="54">
        <v>3.6936313267137998E-2</v>
      </c>
      <c r="DB24" s="54"/>
      <c r="DC24" s="52" t="s">
        <v>120</v>
      </c>
      <c r="DD24" s="53"/>
      <c r="DE24" s="54">
        <v>4.9872655550698246E-2</v>
      </c>
      <c r="DF24" s="54"/>
      <c r="DG24" s="52" t="s">
        <v>89</v>
      </c>
      <c r="DH24" s="53"/>
      <c r="DI24" s="54">
        <v>3.3782926982789049E-2</v>
      </c>
      <c r="DJ24" s="54"/>
      <c r="DK24" s="52" t="s">
        <v>120</v>
      </c>
      <c r="DL24" s="53"/>
      <c r="DM24" s="54">
        <v>4.8255111606980074E-2</v>
      </c>
      <c r="DN24" s="54"/>
      <c r="DO24" s="52" t="s">
        <v>380</v>
      </c>
      <c r="DP24" s="53"/>
      <c r="DQ24" s="54" t="s">
        <v>380</v>
      </c>
      <c r="DR24" s="54"/>
      <c r="DS24" s="52" t="s">
        <v>88</v>
      </c>
      <c r="DT24" s="53"/>
      <c r="DU24" s="54">
        <v>2.1474750874655765E-2</v>
      </c>
      <c r="DV24" s="54"/>
      <c r="DW24" s="52" t="s">
        <v>441</v>
      </c>
      <c r="DX24" s="53"/>
      <c r="DY24" s="54">
        <v>-3.5993650488627514E-7</v>
      </c>
      <c r="DZ24" s="54"/>
      <c r="EA24" s="52" t="s">
        <v>380</v>
      </c>
      <c r="EB24" s="53"/>
      <c r="EC24" s="54" t="s">
        <v>380</v>
      </c>
      <c r="ED24" s="54"/>
      <c r="EE24" s="52" t="s">
        <v>91</v>
      </c>
      <c r="EF24" s="53"/>
      <c r="EG24" s="54">
        <v>5.3693174731628636E-2</v>
      </c>
      <c r="EH24" s="54"/>
      <c r="EI24" s="52" t="s">
        <v>458</v>
      </c>
      <c r="EJ24" s="53"/>
      <c r="EK24" s="54">
        <v>3.8419504881567312E-2</v>
      </c>
      <c r="EL24" s="54"/>
      <c r="EM24" s="52" t="s">
        <v>380</v>
      </c>
      <c r="EN24" s="53"/>
      <c r="EO24" s="54" t="s">
        <v>380</v>
      </c>
      <c r="EP24" s="54"/>
      <c r="EQ24" s="52" t="s">
        <v>89</v>
      </c>
      <c r="ER24" s="53"/>
      <c r="ES24" s="54">
        <v>3.2333463450054604E-2</v>
      </c>
      <c r="ET24" s="54"/>
      <c r="EU24" s="52" t="s">
        <v>459</v>
      </c>
      <c r="EV24" s="53"/>
      <c r="EW24" s="54">
        <v>2.9451439864699464E-2</v>
      </c>
      <c r="EX24" s="54"/>
      <c r="EY24" s="52" t="s">
        <v>382</v>
      </c>
      <c r="EZ24" s="53"/>
      <c r="FA24" s="54">
        <v>3.0768252239963059E-2</v>
      </c>
      <c r="FB24" s="54"/>
      <c r="FC24" s="52" t="s">
        <v>117</v>
      </c>
      <c r="FD24" s="53"/>
      <c r="FE24" s="54">
        <v>2.6178811368466861E-2</v>
      </c>
      <c r="FF24" s="54"/>
      <c r="FG24" s="52" t="s">
        <v>380</v>
      </c>
      <c r="FH24" s="53"/>
      <c r="FI24" s="54" t="s">
        <v>380</v>
      </c>
      <c r="FJ24" s="54"/>
      <c r="FK24" s="52" t="s">
        <v>380</v>
      </c>
      <c r="FL24" s="53"/>
      <c r="FM24" s="54" t="s">
        <v>380</v>
      </c>
      <c r="FN24" s="54"/>
      <c r="FO24" s="52" t="s">
        <v>88</v>
      </c>
      <c r="FP24" s="53"/>
      <c r="FQ24" s="54">
        <v>2.1435209795189793E-2</v>
      </c>
      <c r="FR24" s="54"/>
      <c r="FS24" s="52" t="s">
        <v>89</v>
      </c>
      <c r="FT24" s="53"/>
      <c r="FU24" s="54">
        <v>3.2028953984472842E-2</v>
      </c>
      <c r="FV24" s="54"/>
      <c r="FW24" s="52" t="s">
        <v>437</v>
      </c>
      <c r="FX24" s="53"/>
      <c r="FY24" s="54">
        <v>2.6099153286880741E-2</v>
      </c>
      <c r="FZ24" s="54"/>
      <c r="GA24" s="52" t="s">
        <v>380</v>
      </c>
      <c r="GB24" s="53"/>
      <c r="GC24" s="54" t="s">
        <v>380</v>
      </c>
      <c r="GD24" s="54"/>
      <c r="GE24" s="52" t="s">
        <v>380</v>
      </c>
      <c r="GF24" s="53"/>
      <c r="GG24" s="54" t="s">
        <v>380</v>
      </c>
      <c r="GH24" s="54"/>
      <c r="GI24" s="52" t="s">
        <v>437</v>
      </c>
      <c r="GJ24" s="53"/>
      <c r="GK24" s="54">
        <v>2.6143579139481045E-2</v>
      </c>
      <c r="GL24" s="54"/>
      <c r="GM24" s="52" t="s">
        <v>380</v>
      </c>
      <c r="GN24" s="53"/>
      <c r="GO24" s="54" t="s">
        <v>380</v>
      </c>
      <c r="GP24" s="54"/>
      <c r="GQ24" s="52" t="s">
        <v>380</v>
      </c>
      <c r="GR24" s="53"/>
      <c r="GS24" s="54" t="s">
        <v>380</v>
      </c>
      <c r="GT24" s="54"/>
      <c r="GU24" s="52" t="s">
        <v>380</v>
      </c>
      <c r="GV24" s="53"/>
      <c r="GW24" s="54" t="s">
        <v>380</v>
      </c>
      <c r="GX24" s="54"/>
      <c r="GY24" s="52" t="s">
        <v>438</v>
      </c>
      <c r="GZ24" s="53"/>
      <c r="HA24" s="54">
        <v>4.9708397266804469E-2</v>
      </c>
      <c r="HB24" s="54"/>
      <c r="HC24" s="52" t="s">
        <v>408</v>
      </c>
      <c r="HD24" s="53"/>
      <c r="HE24" s="54">
        <v>2.3744278261308156E-2</v>
      </c>
      <c r="HF24" s="54"/>
      <c r="HG24" s="52" t="s">
        <v>380</v>
      </c>
      <c r="HH24" s="53"/>
      <c r="HI24" s="54" t="s">
        <v>380</v>
      </c>
      <c r="HJ24" s="54"/>
    </row>
    <row r="25" spans="1:218" s="26" customFormat="1" ht="19.5" customHeight="1" x14ac:dyDescent="0.25">
      <c r="A25" s="35"/>
      <c r="B25" s="50">
        <f t="shared" si="0"/>
        <v>10</v>
      </c>
      <c r="C25" s="52" t="s">
        <v>85</v>
      </c>
      <c r="D25" s="53"/>
      <c r="E25" s="54">
        <v>2.3158114077748086E-2</v>
      </c>
      <c r="F25" s="54"/>
      <c r="G25" s="52" t="s">
        <v>380</v>
      </c>
      <c r="H25" s="53"/>
      <c r="I25" s="54" t="s">
        <v>380</v>
      </c>
      <c r="J25" s="54"/>
      <c r="K25" s="52" t="s">
        <v>380</v>
      </c>
      <c r="L25" s="53"/>
      <c r="M25" s="54" t="s">
        <v>380</v>
      </c>
      <c r="N25" s="54"/>
      <c r="O25" s="52" t="s">
        <v>380</v>
      </c>
      <c r="P25" s="53"/>
      <c r="Q25" s="54" t="s">
        <v>380</v>
      </c>
      <c r="R25" s="54"/>
      <c r="S25" s="52" t="s">
        <v>380</v>
      </c>
      <c r="T25" s="53"/>
      <c r="U25" s="54" t="s">
        <v>380</v>
      </c>
      <c r="V25" s="54"/>
      <c r="W25" s="52" t="s">
        <v>380</v>
      </c>
      <c r="X25" s="53"/>
      <c r="Y25" s="54" t="s">
        <v>380</v>
      </c>
      <c r="Z25" s="54"/>
      <c r="AA25" s="52" t="s">
        <v>380</v>
      </c>
      <c r="AB25" s="53"/>
      <c r="AC25" s="54" t="s">
        <v>380</v>
      </c>
      <c r="AD25" s="54"/>
      <c r="AE25" s="52" t="s">
        <v>107</v>
      </c>
      <c r="AF25" s="53"/>
      <c r="AG25" s="54">
        <v>1.9394221420208236E-2</v>
      </c>
      <c r="AH25" s="54"/>
      <c r="AI25" s="52" t="s">
        <v>149</v>
      </c>
      <c r="AJ25" s="53"/>
      <c r="AK25" s="54">
        <v>1.9936123970337644E-2</v>
      </c>
      <c r="AL25" s="54"/>
      <c r="AM25" s="52" t="s">
        <v>148</v>
      </c>
      <c r="AN25" s="53"/>
      <c r="AO25" s="54">
        <v>3.0711161735172191E-2</v>
      </c>
      <c r="AP25" s="54"/>
      <c r="AQ25" s="52" t="s">
        <v>113</v>
      </c>
      <c r="AR25" s="53"/>
      <c r="AS25" s="54">
        <v>1.989529330918539E-2</v>
      </c>
      <c r="AT25" s="54"/>
      <c r="AU25" s="52" t="s">
        <v>95</v>
      </c>
      <c r="AV25" s="53"/>
      <c r="AW25" s="54">
        <v>2.5326987024375622E-2</v>
      </c>
      <c r="AX25" s="54"/>
      <c r="AY25" s="52" t="s">
        <v>112</v>
      </c>
      <c r="AZ25" s="53"/>
      <c r="BA25" s="54">
        <v>3.1500114985095876E-2</v>
      </c>
      <c r="BB25" s="54"/>
      <c r="BC25" s="52" t="s">
        <v>428</v>
      </c>
      <c r="BD25" s="53"/>
      <c r="BE25" s="54">
        <v>3.8525291726832875E-2</v>
      </c>
      <c r="BF25" s="54"/>
      <c r="BG25" s="52" t="s">
        <v>460</v>
      </c>
      <c r="BH25" s="53"/>
      <c r="BI25" s="54">
        <v>2.4368926021749986E-2</v>
      </c>
      <c r="BJ25" s="54"/>
      <c r="BK25" s="52" t="s">
        <v>114</v>
      </c>
      <c r="BL25" s="53"/>
      <c r="BM25" s="54">
        <v>3.2813516518700597E-2</v>
      </c>
      <c r="BN25" s="54"/>
      <c r="BO25" s="52" t="s">
        <v>113</v>
      </c>
      <c r="BP25" s="53"/>
      <c r="BQ25" s="54">
        <v>2.1932620522680513E-2</v>
      </c>
      <c r="BR25" s="54"/>
      <c r="BS25" s="52" t="s">
        <v>94</v>
      </c>
      <c r="BT25" s="53"/>
      <c r="BU25" s="54">
        <v>1.6570517062255222E-2</v>
      </c>
      <c r="BV25" s="54"/>
      <c r="BW25" s="52" t="s">
        <v>347</v>
      </c>
      <c r="BX25" s="53"/>
      <c r="BY25" s="54">
        <v>3.8294763791462141E-2</v>
      </c>
      <c r="BZ25" s="54"/>
      <c r="CA25" s="52" t="s">
        <v>102</v>
      </c>
      <c r="CB25" s="53"/>
      <c r="CC25" s="54">
        <v>3.1538034077722162E-2</v>
      </c>
      <c r="CD25" s="54"/>
      <c r="CE25" s="52" t="s">
        <v>380</v>
      </c>
      <c r="CF25" s="53"/>
      <c r="CG25" s="54" t="s">
        <v>380</v>
      </c>
      <c r="CH25" s="54"/>
      <c r="CI25" s="52" t="s">
        <v>461</v>
      </c>
      <c r="CJ25" s="53"/>
      <c r="CK25" s="54">
        <v>4.4297054231114484E-2</v>
      </c>
      <c r="CL25" s="54"/>
      <c r="CM25" s="52" t="s">
        <v>416</v>
      </c>
      <c r="CN25" s="53"/>
      <c r="CO25" s="54">
        <v>2.465669239615214E-2</v>
      </c>
      <c r="CP25" s="54"/>
      <c r="CQ25" s="52" t="s">
        <v>355</v>
      </c>
      <c r="CR25" s="53"/>
      <c r="CS25" s="54">
        <v>3.5544816359047264E-2</v>
      </c>
      <c r="CT25" s="54"/>
      <c r="CU25" s="52" t="s">
        <v>100</v>
      </c>
      <c r="CV25" s="53"/>
      <c r="CW25" s="54">
        <v>3.6267209924512094E-2</v>
      </c>
      <c r="CX25" s="54"/>
      <c r="CY25" s="52" t="s">
        <v>462</v>
      </c>
      <c r="CZ25" s="53"/>
      <c r="DA25" s="54">
        <v>3.656583858260961E-2</v>
      </c>
      <c r="DB25" s="54"/>
      <c r="DC25" s="52" t="s">
        <v>97</v>
      </c>
      <c r="DD25" s="53"/>
      <c r="DE25" s="54">
        <v>4.8174211375657972E-2</v>
      </c>
      <c r="DF25" s="54"/>
      <c r="DG25" s="52" t="s">
        <v>424</v>
      </c>
      <c r="DH25" s="53"/>
      <c r="DI25" s="54">
        <v>3.3770525002268181E-2</v>
      </c>
      <c r="DJ25" s="54"/>
      <c r="DK25" s="52" t="s">
        <v>89</v>
      </c>
      <c r="DL25" s="53"/>
      <c r="DM25" s="54">
        <v>3.278485147009616E-2</v>
      </c>
      <c r="DN25" s="54"/>
      <c r="DO25" s="52" t="s">
        <v>380</v>
      </c>
      <c r="DP25" s="53"/>
      <c r="DQ25" s="54" t="s">
        <v>380</v>
      </c>
      <c r="DR25" s="54"/>
      <c r="DS25" s="52" t="s">
        <v>95</v>
      </c>
      <c r="DT25" s="53"/>
      <c r="DU25" s="54">
        <v>2.1130082252407218E-2</v>
      </c>
      <c r="DV25" s="54"/>
      <c r="DW25" s="52" t="s">
        <v>98</v>
      </c>
      <c r="DX25" s="53"/>
      <c r="DY25" s="54">
        <v>-4.8637971673209208E-7</v>
      </c>
      <c r="DZ25" s="54"/>
      <c r="EA25" s="52" t="s">
        <v>380</v>
      </c>
      <c r="EB25" s="53"/>
      <c r="EC25" s="54" t="s">
        <v>380</v>
      </c>
      <c r="ED25" s="54"/>
      <c r="EE25" s="52" t="s">
        <v>429</v>
      </c>
      <c r="EF25" s="53"/>
      <c r="EG25" s="54">
        <v>4.4906791630309043E-2</v>
      </c>
      <c r="EH25" s="54"/>
      <c r="EI25" s="52" t="s">
        <v>463</v>
      </c>
      <c r="EJ25" s="53"/>
      <c r="EK25" s="54">
        <v>3.4143123904985674E-2</v>
      </c>
      <c r="EL25" s="54"/>
      <c r="EM25" s="52" t="s">
        <v>380</v>
      </c>
      <c r="EN25" s="53"/>
      <c r="EO25" s="54" t="s">
        <v>380</v>
      </c>
      <c r="EP25" s="54"/>
      <c r="EQ25" s="52" t="s">
        <v>120</v>
      </c>
      <c r="ER25" s="53"/>
      <c r="ES25" s="54">
        <v>3.0388535753323107E-2</v>
      </c>
      <c r="ET25" s="54"/>
      <c r="EU25" s="52" t="s">
        <v>300</v>
      </c>
      <c r="EV25" s="53"/>
      <c r="EW25" s="54">
        <v>2.9103125463447049E-2</v>
      </c>
      <c r="EX25" s="54"/>
      <c r="EY25" s="52" t="s">
        <v>435</v>
      </c>
      <c r="EZ25" s="53"/>
      <c r="FA25" s="54">
        <v>2.7363946376511707E-2</v>
      </c>
      <c r="FB25" s="54"/>
      <c r="FC25" s="52" t="s">
        <v>382</v>
      </c>
      <c r="FD25" s="53"/>
      <c r="FE25" s="54">
        <v>2.591597871982973E-2</v>
      </c>
      <c r="FF25" s="54"/>
      <c r="FG25" s="52" t="s">
        <v>380</v>
      </c>
      <c r="FH25" s="53"/>
      <c r="FI25" s="54" t="s">
        <v>380</v>
      </c>
      <c r="FJ25" s="54"/>
      <c r="FK25" s="52" t="s">
        <v>380</v>
      </c>
      <c r="FL25" s="53"/>
      <c r="FM25" s="54" t="s">
        <v>380</v>
      </c>
      <c r="FN25" s="54"/>
      <c r="FO25" s="52" t="s">
        <v>95</v>
      </c>
      <c r="FP25" s="53"/>
      <c r="FQ25" s="54">
        <v>2.1091089969368999E-2</v>
      </c>
      <c r="FR25" s="54"/>
      <c r="FS25" s="52" t="s">
        <v>120</v>
      </c>
      <c r="FT25" s="53"/>
      <c r="FU25" s="54">
        <v>3.0095589354114195E-2</v>
      </c>
      <c r="FV25" s="54"/>
      <c r="FW25" s="52" t="s">
        <v>114</v>
      </c>
      <c r="FX25" s="53"/>
      <c r="FY25" s="54">
        <v>2.5424811525424661E-2</v>
      </c>
      <c r="FZ25" s="54"/>
      <c r="GA25" s="52" t="s">
        <v>380</v>
      </c>
      <c r="GB25" s="53"/>
      <c r="GC25" s="54" t="s">
        <v>380</v>
      </c>
      <c r="GD25" s="54"/>
      <c r="GE25" s="52" t="s">
        <v>380</v>
      </c>
      <c r="GF25" s="53"/>
      <c r="GG25" s="54" t="s">
        <v>380</v>
      </c>
      <c r="GH25" s="54"/>
      <c r="GI25" s="52" t="s">
        <v>114</v>
      </c>
      <c r="GJ25" s="53"/>
      <c r="GK25" s="54">
        <v>2.5469282079120782E-2</v>
      </c>
      <c r="GL25" s="54"/>
      <c r="GM25" s="52" t="s">
        <v>380</v>
      </c>
      <c r="GN25" s="53"/>
      <c r="GO25" s="54" t="s">
        <v>380</v>
      </c>
      <c r="GP25" s="54"/>
      <c r="GQ25" s="52" t="s">
        <v>380</v>
      </c>
      <c r="GR25" s="53"/>
      <c r="GS25" s="54" t="s">
        <v>380</v>
      </c>
      <c r="GT25" s="54"/>
      <c r="GU25" s="52" t="s">
        <v>380</v>
      </c>
      <c r="GV25" s="53"/>
      <c r="GW25" s="54" t="s">
        <v>380</v>
      </c>
      <c r="GX25" s="54"/>
      <c r="GY25" s="52" t="s">
        <v>443</v>
      </c>
      <c r="GZ25" s="53"/>
      <c r="HA25" s="54">
        <v>4.966510412587534E-2</v>
      </c>
      <c r="HB25" s="54"/>
      <c r="HC25" s="52" t="s">
        <v>464</v>
      </c>
      <c r="HD25" s="53"/>
      <c r="HE25" s="54">
        <v>1.5434619315625181E-2</v>
      </c>
      <c r="HF25" s="54"/>
      <c r="HG25" s="52" t="s">
        <v>380</v>
      </c>
      <c r="HH25" s="53"/>
      <c r="HI25" s="54" t="s">
        <v>380</v>
      </c>
      <c r="HJ25" s="54"/>
    </row>
    <row r="26" spans="1:218" s="26" customFormat="1" ht="19.5" customHeight="1" x14ac:dyDescent="0.25">
      <c r="A26" s="35"/>
      <c r="C26"/>
      <c r="D26" s="66"/>
      <c r="E26" s="67"/>
      <c r="F26" s="67"/>
      <c r="G26"/>
      <c r="H26" s="66"/>
      <c r="I26" s="67"/>
      <c r="J26" s="67"/>
      <c r="K26"/>
      <c r="L26" s="66"/>
      <c r="M26" s="67"/>
      <c r="N26" s="67"/>
      <c r="O26"/>
      <c r="P26" s="66"/>
      <c r="Q26" s="67"/>
      <c r="R26" s="67"/>
      <c r="S26"/>
      <c r="T26" s="66"/>
      <c r="U26" s="67"/>
      <c r="V26" s="67"/>
      <c r="W26"/>
      <c r="X26" s="66"/>
      <c r="Y26" s="67"/>
      <c r="Z26" s="67"/>
      <c r="AA26"/>
      <c r="AB26" s="66"/>
      <c r="AC26" s="67"/>
      <c r="AD26" s="67"/>
      <c r="AE26"/>
      <c r="AF26" s="66"/>
      <c r="AG26" s="67"/>
      <c r="AH26" s="67"/>
      <c r="AI26"/>
      <c r="AJ26" s="66"/>
      <c r="AK26" s="67"/>
      <c r="AL26" s="67"/>
      <c r="AM26"/>
      <c r="AN26" s="66"/>
      <c r="AO26" s="67"/>
      <c r="AP26" s="67"/>
      <c r="AQ26"/>
      <c r="AR26" s="66"/>
      <c r="AS26" s="67"/>
      <c r="AT26" s="67"/>
      <c r="AU26"/>
      <c r="AV26" s="66"/>
      <c r="AW26" s="67"/>
      <c r="AX26" s="67"/>
      <c r="AY26"/>
      <c r="AZ26" s="66"/>
      <c r="BA26" s="67"/>
      <c r="BB26" s="67"/>
      <c r="BC26"/>
      <c r="BD26" s="66"/>
      <c r="BE26" s="67"/>
      <c r="BF26" s="67"/>
      <c r="BG26"/>
      <c r="BH26" s="66"/>
      <c r="BI26" s="67"/>
      <c r="BJ26" s="67"/>
      <c r="BK26"/>
      <c r="BL26" s="66"/>
      <c r="BM26" s="67"/>
      <c r="BN26" s="67"/>
      <c r="BO26"/>
      <c r="BP26" s="66"/>
      <c r="BQ26" s="67"/>
      <c r="BR26" s="67"/>
      <c r="BS26"/>
      <c r="BT26" s="66"/>
      <c r="BU26" s="67"/>
      <c r="BV26" s="67"/>
      <c r="BW26"/>
      <c r="BX26" s="66"/>
      <c r="BY26" s="67"/>
      <c r="BZ26" s="67"/>
      <c r="CA26"/>
      <c r="CB26" s="66"/>
      <c r="CC26" s="67"/>
      <c r="CD26" s="67"/>
      <c r="CE26"/>
      <c r="CF26" s="66"/>
      <c r="CG26" s="67"/>
      <c r="CH26" s="67"/>
      <c r="CI26"/>
      <c r="CJ26" s="66"/>
      <c r="CK26" s="67"/>
      <c r="CL26" s="67"/>
      <c r="CM26"/>
      <c r="CN26" s="66"/>
      <c r="CO26" s="67"/>
      <c r="CP26" s="67"/>
      <c r="CQ26"/>
      <c r="CR26" s="66"/>
      <c r="CS26" s="67"/>
      <c r="CT26" s="67"/>
      <c r="CU26"/>
      <c r="CV26" s="66"/>
      <c r="CW26" s="67"/>
      <c r="CX26" s="67"/>
      <c r="CY26"/>
      <c r="CZ26" s="66"/>
      <c r="DA26" s="67"/>
      <c r="DB26" s="67"/>
      <c r="DC26"/>
      <c r="DD26" s="66"/>
      <c r="DE26" s="67"/>
      <c r="DF26" s="67"/>
      <c r="DG26"/>
      <c r="DH26" s="66"/>
      <c r="DI26" s="67"/>
      <c r="DJ26" s="67"/>
      <c r="DK26"/>
      <c r="DL26" s="66"/>
      <c r="DM26" s="67"/>
      <c r="DN26" s="67"/>
      <c r="DO26"/>
      <c r="DP26" s="66"/>
      <c r="DQ26" s="67"/>
      <c r="DR26" s="67"/>
      <c r="DS26" s="68"/>
      <c r="DT26" s="66"/>
      <c r="DU26" s="67"/>
      <c r="DV26" s="67"/>
      <c r="DW26" s="68"/>
      <c r="DX26" s="66"/>
      <c r="DY26" s="67"/>
      <c r="DZ26" s="69"/>
      <c r="EA26" s="68"/>
      <c r="EB26" s="66"/>
      <c r="EC26" s="67"/>
      <c r="ED26" s="69"/>
      <c r="EE26"/>
      <c r="EF26" s="66"/>
      <c r="EG26" s="67"/>
      <c r="EH26" s="67"/>
      <c r="EI26"/>
      <c r="EJ26" s="66"/>
      <c r="EK26" s="67"/>
      <c r="EL26" s="67"/>
      <c r="EM26"/>
      <c r="EN26" s="66"/>
      <c r="EO26" s="67"/>
      <c r="EP26" s="67"/>
      <c r="EQ26"/>
      <c r="ER26" s="66"/>
      <c r="ES26" s="67"/>
      <c r="ET26" s="67"/>
      <c r="EU26"/>
      <c r="EV26" s="66"/>
      <c r="EW26" s="67"/>
      <c r="EX26" s="67"/>
      <c r="EY26"/>
      <c r="EZ26" s="66"/>
      <c r="FA26" s="67"/>
      <c r="FB26" s="67"/>
      <c r="FC26"/>
      <c r="FD26" s="66"/>
      <c r="FE26" s="67"/>
      <c r="FF26" s="67"/>
      <c r="FG26"/>
      <c r="FH26" s="66"/>
      <c r="FI26" s="67"/>
      <c r="FJ26" s="67"/>
      <c r="FK26"/>
      <c r="FL26" s="66"/>
      <c r="FM26" s="67"/>
      <c r="FN26" s="67"/>
      <c r="FO26"/>
      <c r="FP26" s="66"/>
      <c r="FQ26" s="67"/>
      <c r="FR26" s="67"/>
      <c r="FS26"/>
      <c r="FT26" s="66"/>
      <c r="FU26" s="67"/>
      <c r="FV26" s="67"/>
      <c r="FW26"/>
      <c r="FX26" s="66"/>
      <c r="FY26" s="67"/>
      <c r="FZ26" s="67"/>
      <c r="GA26"/>
      <c r="GB26" s="66"/>
      <c r="GC26" s="67"/>
      <c r="GD26" s="67"/>
      <c r="GE26"/>
      <c r="GF26" s="66"/>
      <c r="GG26" s="67"/>
      <c r="GH26" s="67"/>
      <c r="GI26"/>
      <c r="GJ26" s="66"/>
      <c r="GK26" s="67"/>
      <c r="GL26" s="67"/>
      <c r="GM26"/>
      <c r="GN26" s="66"/>
      <c r="GO26" s="67"/>
      <c r="GP26" s="67"/>
      <c r="GQ26"/>
      <c r="GR26" s="66"/>
      <c r="GS26" s="67"/>
      <c r="GT26" s="67"/>
      <c r="GU26"/>
      <c r="GV26" s="66"/>
      <c r="GW26" s="67"/>
      <c r="GX26" s="67"/>
      <c r="GY26"/>
      <c r="GZ26" s="66"/>
      <c r="HA26" s="67"/>
      <c r="HB26" s="67"/>
      <c r="HC26" s="67"/>
    </row>
    <row r="27" spans="1:218" s="26" customFormat="1" ht="14.45" customHeight="1" x14ac:dyDescent="0.25">
      <c r="A27" s="35"/>
      <c r="B27" s="119" t="s">
        <v>127</v>
      </c>
      <c r="C27" s="119"/>
      <c r="D27" s="119"/>
      <c r="E27" s="119"/>
      <c r="F27" s="119"/>
      <c r="G27" s="119"/>
      <c r="H27" s="119"/>
      <c r="I27" s="119"/>
      <c r="J27" s="119"/>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18"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18" s="26" customFormat="1" x14ac:dyDescent="0.25">
      <c r="A29" s="35">
        <v>5</v>
      </c>
      <c r="B29" s="59" t="s">
        <v>144</v>
      </c>
      <c r="G29" s="60"/>
      <c r="H29" s="61"/>
      <c r="EE29"/>
      <c r="EI29"/>
      <c r="FG29"/>
      <c r="FH29"/>
      <c r="FI29"/>
      <c r="FK29"/>
      <c r="FL29"/>
      <c r="FM29"/>
    </row>
    <row r="30" spans="1:218" s="26" customFormat="1" ht="12.75" x14ac:dyDescent="0.25">
      <c r="A30" s="24"/>
    </row>
    <row r="31" spans="1:218" s="26" customFormat="1" ht="12.75" x14ac:dyDescent="0.25">
      <c r="A31" s="24"/>
      <c r="B31" s="24" t="s">
        <v>145</v>
      </c>
    </row>
    <row r="32" spans="1:218" s="26" customFormat="1" ht="55.5" customHeight="1" x14ac:dyDescent="0.25">
      <c r="A32" s="24"/>
      <c r="B32" s="118" t="s">
        <v>128</v>
      </c>
      <c r="C32" s="118"/>
      <c r="D32" s="118"/>
      <c r="E32" s="118"/>
      <c r="F32" s="118"/>
      <c r="G32" s="118"/>
    </row>
    <row r="33" spans="1:179" s="26" customFormat="1" ht="12.75" x14ac:dyDescent="0.25">
      <c r="A33" s="24"/>
      <c r="B33" s="118" t="s">
        <v>129</v>
      </c>
      <c r="C33" s="118"/>
      <c r="D33" s="118"/>
      <c r="E33" s="118"/>
      <c r="F33" s="118"/>
      <c r="G33" s="118"/>
    </row>
    <row r="34" spans="1:179" s="26" customFormat="1" ht="12.75" x14ac:dyDescent="0.25">
      <c r="A34" s="24"/>
      <c r="B34" s="118" t="s">
        <v>130</v>
      </c>
      <c r="C34" s="118"/>
      <c r="D34" s="118"/>
      <c r="E34" s="118"/>
      <c r="F34" s="118"/>
      <c r="G34" s="118"/>
    </row>
    <row r="35" spans="1:179" s="26" customFormat="1" ht="15.75" customHeight="1" x14ac:dyDescent="0.25">
      <c r="A35" s="24"/>
      <c r="B35" s="95" t="s">
        <v>131</v>
      </c>
      <c r="C35" s="95"/>
      <c r="D35" s="95"/>
      <c r="E35" s="95"/>
      <c r="F35" s="95"/>
      <c r="G35" s="95"/>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48">
    <mergeCell ref="HC15:HD15"/>
    <mergeCell ref="HE15:HF15"/>
    <mergeCell ref="HG3:HJ3"/>
    <mergeCell ref="HG4:HJ4"/>
    <mergeCell ref="HG5:HJ5"/>
    <mergeCell ref="HG6:HJ6"/>
    <mergeCell ref="HG7:HJ7"/>
    <mergeCell ref="HG8:HJ8"/>
    <mergeCell ref="HG9:HJ9"/>
    <mergeCell ref="HG10:HJ10"/>
    <mergeCell ref="HG11:HJ11"/>
    <mergeCell ref="HG15:HH15"/>
    <mergeCell ref="HI15:HJ15"/>
    <mergeCell ref="HC3:HF3"/>
    <mergeCell ref="HC4:HF4"/>
    <mergeCell ref="HC5:HF5"/>
    <mergeCell ref="HC6:HF6"/>
    <mergeCell ref="HC7:HF7"/>
    <mergeCell ref="HC8:HF8"/>
    <mergeCell ref="HC9:HF9"/>
    <mergeCell ref="HC10:HF10"/>
    <mergeCell ref="HC11:HF11"/>
    <mergeCell ref="GQ15:GR15"/>
    <mergeCell ref="GS15:GT15"/>
    <mergeCell ref="GU15:GV15"/>
    <mergeCell ref="GW15:GX15"/>
    <mergeCell ref="GY15:GZ15"/>
    <mergeCell ref="HA15:HB15"/>
    <mergeCell ref="FY15:FZ15"/>
    <mergeCell ref="GA15:GB15"/>
    <mergeCell ref="GC15:GD15"/>
    <mergeCell ref="GE15:GF15"/>
    <mergeCell ref="GG15:GH15"/>
    <mergeCell ref="GI15:GJ15"/>
    <mergeCell ref="GK15:GL15"/>
    <mergeCell ref="GM15:GN15"/>
    <mergeCell ref="GO15:GP15"/>
    <mergeCell ref="FG15:FH15"/>
    <mergeCell ref="FI15:FJ15"/>
    <mergeCell ref="FK15:FL15"/>
    <mergeCell ref="FM15:FN15"/>
    <mergeCell ref="FO15:FP15"/>
    <mergeCell ref="FQ15:FR15"/>
    <mergeCell ref="FS15:FT15"/>
    <mergeCell ref="FU15:FV15"/>
    <mergeCell ref="FW15:FX15"/>
    <mergeCell ref="EO15:EP15"/>
    <mergeCell ref="EQ15:ER15"/>
    <mergeCell ref="ES15:ET15"/>
    <mergeCell ref="EU15:EV15"/>
    <mergeCell ref="EW15:EX15"/>
    <mergeCell ref="EY15:EZ15"/>
    <mergeCell ref="FA15:FB15"/>
    <mergeCell ref="FC15:FD15"/>
    <mergeCell ref="FE15:FF15"/>
    <mergeCell ref="DW15:DX15"/>
    <mergeCell ref="DY15:DZ15"/>
    <mergeCell ref="EA15:EB15"/>
    <mergeCell ref="EC15:ED15"/>
    <mergeCell ref="EE15:EF15"/>
    <mergeCell ref="EG15:EH15"/>
    <mergeCell ref="EI15:EJ15"/>
    <mergeCell ref="EK15:EL15"/>
    <mergeCell ref="EM15:EN15"/>
    <mergeCell ref="DE15:DF15"/>
    <mergeCell ref="DG15:DH15"/>
    <mergeCell ref="DI15:DJ15"/>
    <mergeCell ref="DK15:DL15"/>
    <mergeCell ref="DM15:DN15"/>
    <mergeCell ref="DO15:DP15"/>
    <mergeCell ref="DQ15:DR15"/>
    <mergeCell ref="DS15:DT15"/>
    <mergeCell ref="DU15:DV15"/>
    <mergeCell ref="CM15:CN15"/>
    <mergeCell ref="CO15:CP15"/>
    <mergeCell ref="CQ15:CR15"/>
    <mergeCell ref="CS15:CT15"/>
    <mergeCell ref="CU15:CV15"/>
    <mergeCell ref="CW15:CX15"/>
    <mergeCell ref="CY15:CZ15"/>
    <mergeCell ref="DA15:DB15"/>
    <mergeCell ref="DC15:DD15"/>
    <mergeCell ref="BU15:BV15"/>
    <mergeCell ref="BW15:BX15"/>
    <mergeCell ref="BY15:BZ15"/>
    <mergeCell ref="CA15:CB15"/>
    <mergeCell ref="CC15:CD15"/>
    <mergeCell ref="CE15:CF15"/>
    <mergeCell ref="CG15:CH15"/>
    <mergeCell ref="CI15:CJ15"/>
    <mergeCell ref="CK15:CL15"/>
    <mergeCell ref="BC15:BD15"/>
    <mergeCell ref="BE15:BF15"/>
    <mergeCell ref="BG15:BH15"/>
    <mergeCell ref="BI15:BJ15"/>
    <mergeCell ref="BK15:BL15"/>
    <mergeCell ref="BM15:BN15"/>
    <mergeCell ref="BO15:BP15"/>
    <mergeCell ref="BQ15:BR15"/>
    <mergeCell ref="BS15:BT15"/>
    <mergeCell ref="AK15:AL15"/>
    <mergeCell ref="AM15:AN15"/>
    <mergeCell ref="AO15:AP15"/>
    <mergeCell ref="AQ15:AR15"/>
    <mergeCell ref="AS15:AT15"/>
    <mergeCell ref="AU15:AV15"/>
    <mergeCell ref="AW15:AX15"/>
    <mergeCell ref="AY15:AZ15"/>
    <mergeCell ref="BA15:BB15"/>
    <mergeCell ref="S15:T15"/>
    <mergeCell ref="U15:V15"/>
    <mergeCell ref="W15:X15"/>
    <mergeCell ref="Y15:Z15"/>
    <mergeCell ref="AA15:AB15"/>
    <mergeCell ref="AC15:AD15"/>
    <mergeCell ref="AE15:AF15"/>
    <mergeCell ref="AG15:AH15"/>
    <mergeCell ref="AI15:AJ15"/>
    <mergeCell ref="B14:N14"/>
    <mergeCell ref="C15:D15"/>
    <mergeCell ref="E15:F15"/>
    <mergeCell ref="G15:H15"/>
    <mergeCell ref="I15:J15"/>
    <mergeCell ref="K15:L15"/>
    <mergeCell ref="M15:N15"/>
    <mergeCell ref="O15:P15"/>
    <mergeCell ref="Q15:R15"/>
    <mergeCell ref="GY3:HB3"/>
    <mergeCell ref="GY4:HB4"/>
    <mergeCell ref="GY5:HB5"/>
    <mergeCell ref="GY6:HB6"/>
    <mergeCell ref="GY7:HB7"/>
    <mergeCell ref="GY8:HB8"/>
    <mergeCell ref="GY9:HB9"/>
    <mergeCell ref="GY10:HB10"/>
    <mergeCell ref="GY11:HB11"/>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G3:DJ3"/>
    <mergeCell ref="DK3:DN3"/>
    <mergeCell ref="EE6:EH6"/>
    <mergeCell ref="EE4:EH4"/>
    <mergeCell ref="EI4:EL4"/>
    <mergeCell ref="EM4:EP4"/>
    <mergeCell ref="EQ4:ET4"/>
    <mergeCell ref="EU7:EX7"/>
    <mergeCell ref="EE5:EH5"/>
    <mergeCell ref="EI3:EL3"/>
    <mergeCell ref="EQ3:ET3"/>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AB34A-B1A9-498F-B3B3-CEF32534AB04}">
  <dimension ref="A1:JF42"/>
  <sheetViews>
    <sheetView zoomScale="90" zoomScaleNormal="90" workbookViewId="0">
      <pane xSplit="2" ySplit="3" topLeftCell="C4" activePane="bottomRight" state="frozen"/>
      <selection pane="topRight" activeCell="C1" sqref="C1"/>
      <selection pane="bottomLeft" activeCell="A4" sqref="A4"/>
      <selection pane="bottomRight" activeCell="C3" sqref="C3"/>
    </sheetView>
  </sheetViews>
  <sheetFormatPr defaultColWidth="9.140625" defaultRowHeight="15" x14ac:dyDescent="0.25"/>
  <cols>
    <col min="2" max="2" width="29.85546875" customWidth="1"/>
    <col min="3" max="3" width="5.85546875" customWidth="1"/>
    <col min="4" max="5" width="8.42578125" customWidth="1"/>
    <col min="6" max="6" width="6.85546875" customWidth="1"/>
    <col min="7" max="8" width="8.42578125" customWidth="1"/>
    <col min="9" max="9" width="7.5703125" customWidth="1"/>
    <col min="10" max="11" width="9.42578125" bestFit="1" customWidth="1"/>
    <col min="12" max="12" width="7.5703125" customWidth="1"/>
    <col min="13" max="14" width="9.42578125" bestFit="1" customWidth="1"/>
    <col min="15" max="15" width="7.5703125" customWidth="1"/>
    <col min="16" max="16" width="10.42578125" customWidth="1"/>
    <col min="17" max="17" width="9.42578125" bestFit="1" customWidth="1"/>
    <col min="18" max="18" width="7.5703125" customWidth="1"/>
    <col min="19" max="19" width="10.42578125" customWidth="1"/>
    <col min="20" max="20" width="9.42578125" bestFit="1" customWidth="1"/>
    <col min="21" max="21" width="8.28515625" customWidth="1"/>
    <col min="22" max="22" width="6.85546875" customWidth="1"/>
    <col min="23" max="23" width="9.42578125" bestFit="1" customWidth="1"/>
    <col min="24" max="24" width="7.7109375" customWidth="1"/>
    <col min="25" max="25" width="6.85546875" customWidth="1"/>
    <col min="26" max="26" width="9.42578125" bestFit="1" customWidth="1"/>
    <col min="27" max="27" width="7.5703125" customWidth="1"/>
    <col min="28" max="28" width="10.42578125" customWidth="1"/>
    <col min="29" max="29" width="9.42578125" customWidth="1"/>
    <col min="30" max="30" width="7.5703125" customWidth="1"/>
    <col min="31" max="31" width="10.42578125" customWidth="1"/>
    <col min="32" max="32" width="9.42578125" bestFit="1" customWidth="1"/>
    <col min="33" max="33" width="8.140625" customWidth="1"/>
    <col min="34" max="34" width="8.5703125" customWidth="1"/>
    <col min="35" max="35" width="9.42578125" bestFit="1" customWidth="1"/>
    <col min="36" max="36" width="9.140625" customWidth="1"/>
    <col min="37" max="37" width="9.28515625" customWidth="1"/>
    <col min="38" max="38" width="9.42578125" bestFit="1" customWidth="1"/>
    <col min="39" max="39" width="6.85546875" customWidth="1"/>
    <col min="40" max="40" width="12.140625" customWidth="1"/>
    <col min="41" max="41" width="9.42578125" bestFit="1" customWidth="1"/>
    <col min="42" max="42" width="6.85546875" customWidth="1"/>
    <col min="43" max="43" width="12.140625" customWidth="1"/>
    <col min="44" max="44" width="9.42578125" bestFit="1" customWidth="1"/>
    <col min="45" max="45" width="5.85546875" customWidth="1"/>
    <col min="46" max="47" width="9.42578125" bestFit="1" customWidth="1"/>
    <col min="48" max="48" width="6.85546875" customWidth="1"/>
    <col min="49" max="50" width="9.42578125" bestFit="1" customWidth="1"/>
    <col min="51" max="51" width="6.85546875" customWidth="1"/>
    <col min="52" max="53" width="9.42578125" bestFit="1" customWidth="1"/>
    <col min="54" max="54" width="6.85546875" customWidth="1"/>
    <col min="55" max="56" width="9.42578125" bestFit="1" customWidth="1"/>
    <col min="57" max="57" width="6.85546875" customWidth="1"/>
    <col min="58" max="59" width="9.42578125" bestFit="1" customWidth="1"/>
    <col min="60" max="60" width="6.85546875" customWidth="1"/>
    <col min="61" max="62" width="9.42578125" bestFit="1" customWidth="1"/>
    <col min="63" max="63" width="6.85546875" customWidth="1"/>
    <col min="64" max="65" width="9.42578125" bestFit="1" customWidth="1"/>
    <col min="66" max="66" width="6.85546875" customWidth="1"/>
    <col min="67" max="68" width="9.42578125" bestFit="1" customWidth="1"/>
    <col min="69" max="69" width="6.85546875" customWidth="1"/>
    <col min="70" max="71" width="9.42578125" bestFit="1" customWidth="1"/>
    <col min="72" max="72" width="6.85546875" customWidth="1"/>
    <col min="73" max="74" width="9.42578125" bestFit="1" customWidth="1"/>
    <col min="75" max="75" width="6.85546875" customWidth="1"/>
    <col min="76" max="77" width="9.42578125" bestFit="1" customWidth="1"/>
    <col min="78" max="78" width="6.85546875" customWidth="1"/>
    <col min="79" max="80" width="9.42578125" bestFit="1" customWidth="1"/>
    <col min="81" max="82" width="6.85546875" customWidth="1"/>
    <col min="83" max="83" width="9.42578125" bestFit="1" customWidth="1"/>
    <col min="84" max="85" width="6.85546875" customWidth="1"/>
    <col min="86" max="86" width="9.42578125" bestFit="1" customWidth="1"/>
    <col min="87" max="87" width="6.85546875" customWidth="1"/>
    <col min="88" max="88" width="8.42578125" customWidth="1"/>
    <col min="89" max="89" width="9.42578125" bestFit="1" customWidth="1"/>
    <col min="90" max="90" width="6.85546875" customWidth="1"/>
    <col min="91" max="91" width="8.42578125" customWidth="1"/>
    <col min="92" max="92" width="9.42578125" bestFit="1" customWidth="1"/>
    <col min="93" max="93" width="6.85546875" customWidth="1"/>
    <col min="94" max="94" width="9.42578125" customWidth="1"/>
    <col min="95" max="95" width="9.42578125" bestFit="1" customWidth="1"/>
    <col min="96" max="96" width="6.85546875" customWidth="1"/>
    <col min="97" max="97" width="9.42578125" customWidth="1"/>
    <col min="98" max="98" width="9.42578125" bestFit="1" customWidth="1"/>
    <col min="99" max="99" width="6.85546875" customWidth="1"/>
    <col min="100" max="101" width="9.42578125" bestFit="1" customWidth="1"/>
    <col min="102" max="102" width="6.85546875" customWidth="1"/>
    <col min="103" max="104" width="9.42578125" bestFit="1" customWidth="1"/>
    <col min="105" max="105" width="6.85546875" customWidth="1"/>
    <col min="106" max="107" width="9.42578125" bestFit="1" customWidth="1"/>
    <col min="108" max="108" width="6.85546875" customWidth="1"/>
    <col min="109" max="110" width="9.42578125" bestFit="1"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5.855468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bestFit="1" customWidth="1"/>
    <col min="179" max="179" width="8.42578125" customWidth="1"/>
    <col min="180" max="180" width="5.85546875" customWidth="1"/>
    <col min="181" max="181" width="9.42578125" bestFit="1" customWidth="1"/>
    <col min="182" max="182" width="8.42578125" customWidth="1"/>
    <col min="183" max="183" width="6.85546875" customWidth="1"/>
    <col min="184" max="185" width="9.42578125" bestFit="1" customWidth="1"/>
    <col min="186" max="186" width="6.85546875" customWidth="1"/>
    <col min="187" max="188" width="9.42578125" bestFit="1"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bestFit="1" customWidth="1"/>
    <col min="208" max="209" width="9.42578125" bestFit="1" customWidth="1"/>
    <col min="210" max="210" width="7.5703125" bestFit="1" customWidth="1"/>
    <col min="211" max="212" width="9.42578125" bestFit="1" customWidth="1"/>
    <col min="213" max="218" width="8.42578125" customWidth="1"/>
    <col min="219" max="219" width="6.85546875" customWidth="1"/>
    <col min="220" max="221" width="9.42578125" bestFit="1" customWidth="1"/>
    <col min="222" max="222" width="6.85546875" customWidth="1"/>
    <col min="223" max="224" width="9.42578125" bestFit="1" customWidth="1"/>
    <col min="225" max="225" width="6.85546875" customWidth="1"/>
    <col min="226" max="227" width="9.42578125" bestFit="1" customWidth="1"/>
    <col min="228" max="228" width="6.85546875" customWidth="1"/>
    <col min="229" max="230" width="9.42578125" bestFit="1" customWidth="1"/>
    <col min="231" max="231" width="6.85546875" customWidth="1"/>
    <col min="232" max="232" width="11.140625" customWidth="1"/>
    <col min="233" max="233" width="9.42578125" bestFit="1" customWidth="1"/>
    <col min="234" max="234" width="6.85546875" customWidth="1"/>
    <col min="235" max="235" width="11" customWidth="1"/>
    <col min="236" max="236" width="9.42578125" bestFit="1" customWidth="1"/>
    <col min="237" max="237" width="6.85546875" customWidth="1"/>
    <col min="238" max="239" width="9.42578125" bestFit="1" customWidth="1"/>
    <col min="240" max="240" width="6.85546875" customWidth="1"/>
    <col min="241" max="242" width="9.42578125" bestFit="1" customWidth="1"/>
    <col min="243" max="243" width="5.85546875" customWidth="1"/>
    <col min="244" max="245" width="8.42578125" customWidth="1"/>
    <col min="246" max="246" width="5.85546875" customWidth="1"/>
    <col min="247" max="248" width="8.42578125" customWidth="1"/>
    <col min="265" max="265" width="11.42578125" customWidth="1"/>
  </cols>
  <sheetData>
    <row r="1" spans="1:266" x14ac:dyDescent="0.25">
      <c r="A1" s="8" t="s">
        <v>375</v>
      </c>
      <c r="B1" s="19" t="s">
        <v>151</v>
      </c>
    </row>
    <row r="2" spans="1:266" s="1" customFormat="1" ht="14.85" customHeight="1" x14ac:dyDescent="0.25">
      <c r="A2" s="18"/>
      <c r="B2" s="7" t="s">
        <v>0</v>
      </c>
      <c r="C2" s="145" t="s">
        <v>1</v>
      </c>
      <c r="D2" s="146"/>
      <c r="E2" s="146"/>
      <c r="F2" s="146"/>
      <c r="G2" s="146"/>
      <c r="H2" s="147"/>
      <c r="I2" s="145" t="s">
        <v>2</v>
      </c>
      <c r="J2" s="146"/>
      <c r="K2" s="146"/>
      <c r="L2" s="146"/>
      <c r="M2" s="146"/>
      <c r="N2" s="147"/>
      <c r="O2" s="145" t="s">
        <v>3</v>
      </c>
      <c r="P2" s="146"/>
      <c r="Q2" s="146"/>
      <c r="R2" s="146"/>
      <c r="S2" s="146"/>
      <c r="T2" s="147"/>
      <c r="U2" s="145" t="s">
        <v>4</v>
      </c>
      <c r="V2" s="146"/>
      <c r="W2" s="146"/>
      <c r="X2" s="146"/>
      <c r="Y2" s="146"/>
      <c r="Z2" s="147"/>
      <c r="AA2" s="145" t="s">
        <v>5</v>
      </c>
      <c r="AB2" s="146"/>
      <c r="AC2" s="146"/>
      <c r="AD2" s="146"/>
      <c r="AE2" s="146"/>
      <c r="AF2" s="147"/>
      <c r="AG2" s="145" t="s">
        <v>6</v>
      </c>
      <c r="AH2" s="146"/>
      <c r="AI2" s="146"/>
      <c r="AJ2" s="146"/>
      <c r="AK2" s="146"/>
      <c r="AL2" s="147"/>
      <c r="AM2" s="145" t="s">
        <v>7</v>
      </c>
      <c r="AN2" s="146"/>
      <c r="AO2" s="146"/>
      <c r="AP2" s="146"/>
      <c r="AQ2" s="146"/>
      <c r="AR2" s="147"/>
      <c r="AS2" s="145" t="s">
        <v>8</v>
      </c>
      <c r="AT2" s="146"/>
      <c r="AU2" s="146"/>
      <c r="AV2" s="146"/>
      <c r="AW2" s="146"/>
      <c r="AX2" s="147"/>
      <c r="AY2" s="145" t="s">
        <v>137</v>
      </c>
      <c r="AZ2" s="146"/>
      <c r="BA2" s="146"/>
      <c r="BB2" s="146"/>
      <c r="BC2" s="146"/>
      <c r="BD2" s="147"/>
      <c r="BE2" s="145" t="s">
        <v>9</v>
      </c>
      <c r="BF2" s="146"/>
      <c r="BG2" s="146"/>
      <c r="BH2" s="146"/>
      <c r="BI2" s="146"/>
      <c r="BJ2" s="147"/>
      <c r="BK2" s="145" t="s">
        <v>10</v>
      </c>
      <c r="BL2" s="146"/>
      <c r="BM2" s="146"/>
      <c r="BN2" s="146"/>
      <c r="BO2" s="146"/>
      <c r="BP2" s="147"/>
      <c r="BQ2" s="145" t="s">
        <v>11</v>
      </c>
      <c r="BR2" s="146"/>
      <c r="BS2" s="146"/>
      <c r="BT2" s="146"/>
      <c r="BU2" s="146"/>
      <c r="BV2" s="147"/>
      <c r="BW2" s="145" t="s">
        <v>12</v>
      </c>
      <c r="BX2" s="146"/>
      <c r="BY2" s="146"/>
      <c r="BZ2" s="146"/>
      <c r="CA2" s="146"/>
      <c r="CB2" s="147"/>
      <c r="CC2" s="145" t="s">
        <v>13</v>
      </c>
      <c r="CD2" s="146"/>
      <c r="CE2" s="146"/>
      <c r="CF2" s="146"/>
      <c r="CG2" s="146"/>
      <c r="CH2" s="147"/>
      <c r="CI2" s="145" t="s">
        <v>14</v>
      </c>
      <c r="CJ2" s="146"/>
      <c r="CK2" s="146"/>
      <c r="CL2" s="146"/>
      <c r="CM2" s="146"/>
      <c r="CN2" s="147"/>
      <c r="CO2" s="145" t="s">
        <v>15</v>
      </c>
      <c r="CP2" s="146"/>
      <c r="CQ2" s="146"/>
      <c r="CR2" s="146"/>
      <c r="CS2" s="146"/>
      <c r="CT2" s="147"/>
      <c r="CU2" s="145" t="s">
        <v>16</v>
      </c>
      <c r="CV2" s="146"/>
      <c r="CW2" s="146"/>
      <c r="CX2" s="146"/>
      <c r="CY2" s="146"/>
      <c r="CZ2" s="147"/>
      <c r="DA2" s="145" t="s">
        <v>17</v>
      </c>
      <c r="DB2" s="146"/>
      <c r="DC2" s="146"/>
      <c r="DD2" s="146"/>
      <c r="DE2" s="146"/>
      <c r="DF2" s="147"/>
      <c r="DG2" s="145" t="s">
        <v>18</v>
      </c>
      <c r="DH2" s="146"/>
      <c r="DI2" s="146"/>
      <c r="DJ2" s="146"/>
      <c r="DK2" s="146"/>
      <c r="DL2" s="147"/>
      <c r="DM2" s="145" t="s">
        <v>19</v>
      </c>
      <c r="DN2" s="146"/>
      <c r="DO2" s="146"/>
      <c r="DP2" s="146"/>
      <c r="DQ2" s="146"/>
      <c r="DR2" s="147"/>
      <c r="DS2" s="145" t="s">
        <v>20</v>
      </c>
      <c r="DT2" s="146"/>
      <c r="DU2" s="146"/>
      <c r="DV2" s="146"/>
      <c r="DW2" s="146"/>
      <c r="DX2" s="147"/>
      <c r="DY2" s="145" t="s">
        <v>21</v>
      </c>
      <c r="DZ2" s="146"/>
      <c r="EA2" s="146"/>
      <c r="EB2" s="146"/>
      <c r="EC2" s="146"/>
      <c r="ED2" s="147"/>
      <c r="EE2" s="145" t="s">
        <v>22</v>
      </c>
      <c r="EF2" s="146"/>
      <c r="EG2" s="146"/>
      <c r="EH2" s="146"/>
      <c r="EI2" s="146"/>
      <c r="EJ2" s="147"/>
      <c r="EK2" s="145" t="s">
        <v>23</v>
      </c>
      <c r="EL2" s="146"/>
      <c r="EM2" s="146"/>
      <c r="EN2" s="146"/>
      <c r="EO2" s="146"/>
      <c r="EP2" s="147"/>
      <c r="EQ2" s="145" t="s">
        <v>24</v>
      </c>
      <c r="ER2" s="146"/>
      <c r="ES2" s="146"/>
      <c r="ET2" s="146"/>
      <c r="EU2" s="146"/>
      <c r="EV2" s="147"/>
      <c r="EW2" s="145" t="s">
        <v>152</v>
      </c>
      <c r="EX2" s="146"/>
      <c r="EY2" s="146"/>
      <c r="EZ2" s="146"/>
      <c r="FA2" s="146"/>
      <c r="FB2" s="147"/>
      <c r="FC2" s="145" t="s">
        <v>153</v>
      </c>
      <c r="FD2" s="146"/>
      <c r="FE2" s="146"/>
      <c r="FF2" s="146"/>
      <c r="FG2" s="146"/>
      <c r="FH2" s="147"/>
      <c r="FI2" s="145" t="s">
        <v>154</v>
      </c>
      <c r="FJ2" s="146"/>
      <c r="FK2" s="146"/>
      <c r="FL2" s="146"/>
      <c r="FM2" s="146"/>
      <c r="FN2" s="147"/>
      <c r="FO2" s="145" t="s">
        <v>25</v>
      </c>
      <c r="FP2" s="146"/>
      <c r="FQ2" s="146"/>
      <c r="FR2" s="146"/>
      <c r="FS2" s="146"/>
      <c r="FT2" s="147"/>
      <c r="FU2" s="145" t="s">
        <v>26</v>
      </c>
      <c r="FV2" s="146"/>
      <c r="FW2" s="146"/>
      <c r="FX2" s="146"/>
      <c r="FY2" s="146"/>
      <c r="FZ2" s="147"/>
      <c r="GA2" s="148" t="s">
        <v>384</v>
      </c>
      <c r="GB2" s="149"/>
      <c r="GC2" s="149"/>
      <c r="GD2" s="149"/>
      <c r="GE2" s="149"/>
      <c r="GF2" s="150"/>
      <c r="GG2" s="148" t="s">
        <v>27</v>
      </c>
      <c r="GH2" s="149"/>
      <c r="GI2" s="149"/>
      <c r="GJ2" s="149"/>
      <c r="GK2" s="149"/>
      <c r="GL2" s="150"/>
      <c r="GM2" s="148" t="s">
        <v>385</v>
      </c>
      <c r="GN2" s="149"/>
      <c r="GO2" s="149"/>
      <c r="GP2" s="149"/>
      <c r="GQ2" s="149"/>
      <c r="GR2" s="150"/>
      <c r="GS2" s="148" t="s">
        <v>28</v>
      </c>
      <c r="GT2" s="149"/>
      <c r="GU2" s="149"/>
      <c r="GV2" s="149"/>
      <c r="GW2" s="149"/>
      <c r="GX2" s="150"/>
      <c r="GY2" s="148" t="s">
        <v>29</v>
      </c>
      <c r="GZ2" s="149"/>
      <c r="HA2" s="149"/>
      <c r="HB2" s="149"/>
      <c r="HC2" s="149"/>
      <c r="HD2" s="150"/>
      <c r="HE2" s="148" t="s">
        <v>30</v>
      </c>
      <c r="HF2" s="149"/>
      <c r="HG2" s="149"/>
      <c r="HH2" s="149"/>
      <c r="HI2" s="149"/>
      <c r="HJ2" s="150"/>
      <c r="HK2" s="148" t="s">
        <v>31</v>
      </c>
      <c r="HL2" s="149"/>
      <c r="HM2" s="149"/>
      <c r="HN2" s="149"/>
      <c r="HO2" s="149"/>
      <c r="HP2" s="150"/>
      <c r="HQ2" s="148" t="s">
        <v>32</v>
      </c>
      <c r="HR2" s="149"/>
      <c r="HS2" s="149"/>
      <c r="HT2" s="149"/>
      <c r="HU2" s="149"/>
      <c r="HV2" s="150"/>
      <c r="HW2" s="148" t="s">
        <v>33</v>
      </c>
      <c r="HX2" s="149"/>
      <c r="HY2" s="149"/>
      <c r="HZ2" s="149"/>
      <c r="IA2" s="149"/>
      <c r="IB2" s="150"/>
      <c r="IC2" s="148" t="s">
        <v>302</v>
      </c>
      <c r="ID2" s="149"/>
      <c r="IE2" s="149"/>
      <c r="IF2" s="149"/>
      <c r="IG2" s="149"/>
      <c r="IH2" s="150"/>
      <c r="II2" s="148" t="s">
        <v>358</v>
      </c>
      <c r="IJ2" s="149"/>
      <c r="IK2" s="149"/>
      <c r="IL2" s="149"/>
      <c r="IM2" s="149"/>
      <c r="IN2" s="150"/>
      <c r="IO2" s="148" t="s">
        <v>291</v>
      </c>
      <c r="IP2" s="149"/>
      <c r="IQ2" s="149"/>
      <c r="IR2" s="149"/>
      <c r="IS2" s="149"/>
      <c r="IT2" s="150"/>
      <c r="IU2" s="148" t="s">
        <v>293</v>
      </c>
      <c r="IV2" s="149"/>
      <c r="IW2" s="149"/>
      <c r="IX2" s="149"/>
      <c r="IY2" s="149"/>
      <c r="IZ2" s="150"/>
      <c r="JA2" s="148" t="s">
        <v>294</v>
      </c>
      <c r="JB2" s="149"/>
      <c r="JC2" s="149"/>
      <c r="JD2" s="149"/>
      <c r="JE2" s="149"/>
      <c r="JF2" s="150"/>
    </row>
    <row r="3" spans="1:266" ht="135" customHeight="1" x14ac:dyDescent="0.25">
      <c r="B3" s="17"/>
      <c r="C3" s="15" t="s">
        <v>155</v>
      </c>
      <c r="D3" s="15" t="s">
        <v>303</v>
      </c>
      <c r="E3" s="2" t="s">
        <v>156</v>
      </c>
      <c r="F3" s="15" t="s">
        <v>157</v>
      </c>
      <c r="G3" s="15" t="s">
        <v>303</v>
      </c>
      <c r="H3" s="2" t="s">
        <v>156</v>
      </c>
      <c r="I3" s="15" t="s">
        <v>158</v>
      </c>
      <c r="J3" s="15" t="s">
        <v>159</v>
      </c>
      <c r="K3" s="2" t="s">
        <v>160</v>
      </c>
      <c r="L3" s="15" t="s">
        <v>161</v>
      </c>
      <c r="M3" s="15" t="s">
        <v>159</v>
      </c>
      <c r="N3" s="2" t="s">
        <v>160</v>
      </c>
      <c r="O3" s="15" t="s">
        <v>162</v>
      </c>
      <c r="P3" s="15" t="s">
        <v>163</v>
      </c>
      <c r="Q3" s="2" t="s">
        <v>160</v>
      </c>
      <c r="R3" s="15" t="s">
        <v>164</v>
      </c>
      <c r="S3" s="15" t="s">
        <v>163</v>
      </c>
      <c r="T3" s="2" t="s">
        <v>160</v>
      </c>
      <c r="U3" s="15" t="s">
        <v>165</v>
      </c>
      <c r="V3" s="15" t="s">
        <v>276</v>
      </c>
      <c r="W3" s="2" t="s">
        <v>160</v>
      </c>
      <c r="X3" s="15" t="s">
        <v>166</v>
      </c>
      <c r="Y3" s="15" t="s">
        <v>276</v>
      </c>
      <c r="Z3" s="2" t="s">
        <v>160</v>
      </c>
      <c r="AA3" s="15" t="s">
        <v>167</v>
      </c>
      <c r="AB3" s="15" t="s">
        <v>168</v>
      </c>
      <c r="AC3" s="2" t="s">
        <v>160</v>
      </c>
      <c r="AD3" s="15" t="s">
        <v>169</v>
      </c>
      <c r="AE3" s="15" t="s">
        <v>168</v>
      </c>
      <c r="AF3" s="2" t="s">
        <v>160</v>
      </c>
      <c r="AG3" s="15" t="s">
        <v>170</v>
      </c>
      <c r="AH3" s="15" t="s">
        <v>278</v>
      </c>
      <c r="AI3" s="2" t="s">
        <v>160</v>
      </c>
      <c r="AJ3" s="15" t="s">
        <v>171</v>
      </c>
      <c r="AK3" s="15" t="s">
        <v>278</v>
      </c>
      <c r="AL3" s="2" t="s">
        <v>160</v>
      </c>
      <c r="AM3" s="15" t="s">
        <v>172</v>
      </c>
      <c r="AN3" s="15" t="s">
        <v>173</v>
      </c>
      <c r="AO3" s="2" t="s">
        <v>160</v>
      </c>
      <c r="AP3" s="15" t="s">
        <v>174</v>
      </c>
      <c r="AQ3" s="15" t="s">
        <v>173</v>
      </c>
      <c r="AR3" s="2" t="s">
        <v>160</v>
      </c>
      <c r="AS3" s="15" t="s">
        <v>175</v>
      </c>
      <c r="AT3" s="15" t="s">
        <v>304</v>
      </c>
      <c r="AU3" s="2" t="s">
        <v>160</v>
      </c>
      <c r="AV3" s="15" t="s">
        <v>177</v>
      </c>
      <c r="AW3" s="15" t="s">
        <v>304</v>
      </c>
      <c r="AX3" s="2" t="s">
        <v>160</v>
      </c>
      <c r="AY3" s="15" t="s">
        <v>178</v>
      </c>
      <c r="AZ3" s="15" t="s">
        <v>179</v>
      </c>
      <c r="BA3" s="2" t="s">
        <v>160</v>
      </c>
      <c r="BB3" s="15" t="s">
        <v>180</v>
      </c>
      <c r="BC3" s="15" t="s">
        <v>179</v>
      </c>
      <c r="BD3" s="2" t="s">
        <v>160</v>
      </c>
      <c r="BE3" s="15" t="s">
        <v>181</v>
      </c>
      <c r="BF3" s="15" t="s">
        <v>182</v>
      </c>
      <c r="BG3" s="2" t="s">
        <v>160</v>
      </c>
      <c r="BH3" s="15" t="s">
        <v>183</v>
      </c>
      <c r="BI3" s="15" t="s">
        <v>182</v>
      </c>
      <c r="BJ3" s="2" t="s">
        <v>160</v>
      </c>
      <c r="BK3" s="15" t="s">
        <v>184</v>
      </c>
      <c r="BL3" s="15" t="s">
        <v>185</v>
      </c>
      <c r="BM3" s="2" t="s">
        <v>160</v>
      </c>
      <c r="BN3" s="15" t="s">
        <v>186</v>
      </c>
      <c r="BO3" s="15" t="s">
        <v>185</v>
      </c>
      <c r="BP3" s="2" t="s">
        <v>160</v>
      </c>
      <c r="BQ3" s="15" t="s">
        <v>187</v>
      </c>
      <c r="BR3" s="15" t="s">
        <v>182</v>
      </c>
      <c r="BS3" s="2" t="s">
        <v>160</v>
      </c>
      <c r="BT3" s="15" t="s">
        <v>188</v>
      </c>
      <c r="BU3" s="15" t="s">
        <v>182</v>
      </c>
      <c r="BV3" s="2" t="s">
        <v>160</v>
      </c>
      <c r="BW3" s="15" t="s">
        <v>189</v>
      </c>
      <c r="BX3" s="15" t="s">
        <v>305</v>
      </c>
      <c r="BY3" s="2" t="s">
        <v>160</v>
      </c>
      <c r="BZ3" s="15" t="s">
        <v>190</v>
      </c>
      <c r="CA3" s="15" t="s">
        <v>305</v>
      </c>
      <c r="CB3" s="2" t="s">
        <v>160</v>
      </c>
      <c r="CC3" s="15" t="s">
        <v>191</v>
      </c>
      <c r="CD3" s="15" t="s">
        <v>192</v>
      </c>
      <c r="CE3" s="2" t="s">
        <v>160</v>
      </c>
      <c r="CF3" s="15" t="s">
        <v>193</v>
      </c>
      <c r="CG3" s="15" t="s">
        <v>192</v>
      </c>
      <c r="CH3" s="2" t="s">
        <v>160</v>
      </c>
      <c r="CI3" s="15" t="s">
        <v>194</v>
      </c>
      <c r="CJ3" s="15" t="s">
        <v>306</v>
      </c>
      <c r="CK3" s="2" t="s">
        <v>160</v>
      </c>
      <c r="CL3" s="15" t="s">
        <v>195</v>
      </c>
      <c r="CM3" s="15" t="s">
        <v>306</v>
      </c>
      <c r="CN3" s="2" t="s">
        <v>160</v>
      </c>
      <c r="CO3" s="15" t="s">
        <v>196</v>
      </c>
      <c r="CP3" s="15" t="s">
        <v>307</v>
      </c>
      <c r="CQ3" s="2" t="s">
        <v>160</v>
      </c>
      <c r="CR3" s="15" t="s">
        <v>197</v>
      </c>
      <c r="CS3" s="15" t="s">
        <v>307</v>
      </c>
      <c r="CT3" s="2" t="s">
        <v>160</v>
      </c>
      <c r="CU3" s="15" t="s">
        <v>198</v>
      </c>
      <c r="CV3" s="15" t="s">
        <v>179</v>
      </c>
      <c r="CW3" s="2" t="s">
        <v>160</v>
      </c>
      <c r="CX3" s="15" t="s">
        <v>199</v>
      </c>
      <c r="CY3" s="15" t="s">
        <v>179</v>
      </c>
      <c r="CZ3" s="2" t="s">
        <v>160</v>
      </c>
      <c r="DA3" s="15" t="s">
        <v>200</v>
      </c>
      <c r="DB3" s="15" t="s">
        <v>176</v>
      </c>
      <c r="DC3" s="2" t="s">
        <v>160</v>
      </c>
      <c r="DD3" s="15" t="s">
        <v>201</v>
      </c>
      <c r="DE3" s="15" t="s">
        <v>176</v>
      </c>
      <c r="DF3" s="2" t="s">
        <v>160</v>
      </c>
      <c r="DG3" s="15" t="s">
        <v>202</v>
      </c>
      <c r="DH3" s="15" t="s">
        <v>203</v>
      </c>
      <c r="DI3" s="2" t="s">
        <v>156</v>
      </c>
      <c r="DJ3" s="15" t="s">
        <v>204</v>
      </c>
      <c r="DK3" s="15" t="s">
        <v>203</v>
      </c>
      <c r="DL3" s="2" t="s">
        <v>156</v>
      </c>
      <c r="DM3" s="15" t="s">
        <v>205</v>
      </c>
      <c r="DN3" s="15" t="s">
        <v>360</v>
      </c>
      <c r="DO3" s="2" t="s">
        <v>156</v>
      </c>
      <c r="DP3" s="15" t="s">
        <v>206</v>
      </c>
      <c r="DQ3" s="15" t="s">
        <v>360</v>
      </c>
      <c r="DR3" s="2" t="s">
        <v>156</v>
      </c>
      <c r="DS3" s="15" t="s">
        <v>207</v>
      </c>
      <c r="DT3" s="15" t="s">
        <v>156</v>
      </c>
      <c r="DU3" s="2" t="s">
        <v>156</v>
      </c>
      <c r="DV3" s="15" t="s">
        <v>208</v>
      </c>
      <c r="DW3" s="15" t="s">
        <v>156</v>
      </c>
      <c r="DX3" s="2" t="s">
        <v>156</v>
      </c>
      <c r="DY3" s="15" t="s">
        <v>209</v>
      </c>
      <c r="DZ3" s="15" t="s">
        <v>361</v>
      </c>
      <c r="EA3" s="2" t="s">
        <v>156</v>
      </c>
      <c r="EB3" s="15" t="s">
        <v>210</v>
      </c>
      <c r="EC3" s="15" t="s">
        <v>361</v>
      </c>
      <c r="ED3" s="2" t="s">
        <v>156</v>
      </c>
      <c r="EE3" s="15" t="s">
        <v>211</v>
      </c>
      <c r="EF3" s="15" t="s">
        <v>362</v>
      </c>
      <c r="EG3" s="2" t="s">
        <v>212</v>
      </c>
      <c r="EH3" s="15" t="s">
        <v>213</v>
      </c>
      <c r="EI3" s="15" t="s">
        <v>362</v>
      </c>
      <c r="EJ3" s="2" t="s">
        <v>212</v>
      </c>
      <c r="EK3" s="15" t="s">
        <v>214</v>
      </c>
      <c r="EL3" s="15" t="s">
        <v>215</v>
      </c>
      <c r="EM3" s="2" t="s">
        <v>156</v>
      </c>
      <c r="EN3" s="15" t="s">
        <v>216</v>
      </c>
      <c r="EO3" s="15" t="s">
        <v>215</v>
      </c>
      <c r="EP3" s="2" t="s">
        <v>156</v>
      </c>
      <c r="EQ3" s="15" t="s">
        <v>217</v>
      </c>
      <c r="ER3" s="15" t="s">
        <v>363</v>
      </c>
      <c r="ES3" s="2" t="s">
        <v>212</v>
      </c>
      <c r="ET3" s="15" t="s">
        <v>218</v>
      </c>
      <c r="EU3" s="15" t="s">
        <v>363</v>
      </c>
      <c r="EV3" s="2" t="s">
        <v>212</v>
      </c>
      <c r="EW3" s="15" t="s">
        <v>219</v>
      </c>
      <c r="EX3" s="15" t="s">
        <v>364</v>
      </c>
      <c r="EY3" s="2" t="s">
        <v>156</v>
      </c>
      <c r="EZ3" s="15" t="s">
        <v>220</v>
      </c>
      <c r="FA3" s="15" t="s">
        <v>364</v>
      </c>
      <c r="FB3" s="2" t="s">
        <v>156</v>
      </c>
      <c r="FC3" s="15" t="s">
        <v>221</v>
      </c>
      <c r="FD3" s="15" t="s">
        <v>365</v>
      </c>
      <c r="FE3" s="2" t="s">
        <v>156</v>
      </c>
      <c r="FF3" s="15" t="s">
        <v>222</v>
      </c>
      <c r="FG3" s="15" t="s">
        <v>365</v>
      </c>
      <c r="FH3" s="2" t="s">
        <v>156</v>
      </c>
      <c r="FI3" s="15" t="s">
        <v>223</v>
      </c>
      <c r="FJ3" s="15" t="s">
        <v>366</v>
      </c>
      <c r="FK3" s="2" t="s">
        <v>212</v>
      </c>
      <c r="FL3" s="15" t="s">
        <v>224</v>
      </c>
      <c r="FM3" s="15" t="s">
        <v>366</v>
      </c>
      <c r="FN3" s="2" t="s">
        <v>212</v>
      </c>
      <c r="FO3" s="15" t="s">
        <v>225</v>
      </c>
      <c r="FP3" s="15" t="s">
        <v>367</v>
      </c>
      <c r="FQ3" s="2" t="s">
        <v>212</v>
      </c>
      <c r="FR3" s="15" t="s">
        <v>226</v>
      </c>
      <c r="FS3" s="15" t="s">
        <v>367</v>
      </c>
      <c r="FT3" s="2" t="s">
        <v>212</v>
      </c>
      <c r="FU3" s="15" t="s">
        <v>227</v>
      </c>
      <c r="FV3" s="15" t="s">
        <v>308</v>
      </c>
      <c r="FW3" s="2" t="s">
        <v>156</v>
      </c>
      <c r="FX3" s="15" t="s">
        <v>228</v>
      </c>
      <c r="FY3" s="15" t="s">
        <v>308</v>
      </c>
      <c r="FZ3" s="2" t="s">
        <v>156</v>
      </c>
      <c r="GA3" s="15" t="s">
        <v>386</v>
      </c>
      <c r="GB3" s="15" t="s">
        <v>229</v>
      </c>
      <c r="GC3" s="2" t="s">
        <v>160</v>
      </c>
      <c r="GD3" s="15" t="s">
        <v>387</v>
      </c>
      <c r="GE3" s="16" t="s">
        <v>229</v>
      </c>
      <c r="GF3" s="2" t="s">
        <v>160</v>
      </c>
      <c r="GG3" s="15" t="s">
        <v>230</v>
      </c>
      <c r="GH3" s="15" t="s">
        <v>231</v>
      </c>
      <c r="GI3" s="2" t="s">
        <v>156</v>
      </c>
      <c r="GJ3" s="15" t="s">
        <v>232</v>
      </c>
      <c r="GK3" s="15" t="s">
        <v>231</v>
      </c>
      <c r="GL3" s="2" t="s">
        <v>156</v>
      </c>
      <c r="GM3" s="15" t="s">
        <v>233</v>
      </c>
      <c r="GN3" s="15" t="s">
        <v>234</v>
      </c>
      <c r="GO3" s="2" t="s">
        <v>388</v>
      </c>
      <c r="GP3" s="15" t="s">
        <v>235</v>
      </c>
      <c r="GQ3" s="15" t="s">
        <v>234</v>
      </c>
      <c r="GR3" s="2" t="s">
        <v>388</v>
      </c>
      <c r="GS3" s="21" t="s">
        <v>236</v>
      </c>
      <c r="GT3" s="21" t="s">
        <v>368</v>
      </c>
      <c r="GU3" s="2" t="s">
        <v>156</v>
      </c>
      <c r="GV3" s="21" t="s">
        <v>237</v>
      </c>
      <c r="GW3" s="21" t="s">
        <v>368</v>
      </c>
      <c r="GX3" s="2" t="s">
        <v>156</v>
      </c>
      <c r="GY3" s="21" t="s">
        <v>238</v>
      </c>
      <c r="GZ3" s="21" t="s">
        <v>239</v>
      </c>
      <c r="HA3" s="2" t="s">
        <v>160</v>
      </c>
      <c r="HB3" s="21" t="s">
        <v>240</v>
      </c>
      <c r="HC3" s="21" t="s">
        <v>239</v>
      </c>
      <c r="HD3" s="2" t="s">
        <v>160</v>
      </c>
      <c r="HE3" s="21" t="s">
        <v>241</v>
      </c>
      <c r="HF3" s="21" t="s">
        <v>369</v>
      </c>
      <c r="HG3" s="2" t="s">
        <v>212</v>
      </c>
      <c r="HH3" s="21" t="s">
        <v>242</v>
      </c>
      <c r="HI3" s="21" t="s">
        <v>369</v>
      </c>
      <c r="HJ3" s="2" t="s">
        <v>212</v>
      </c>
      <c r="HK3" s="21" t="s">
        <v>243</v>
      </c>
      <c r="HL3" s="21" t="s">
        <v>244</v>
      </c>
      <c r="HM3" s="2" t="s">
        <v>160</v>
      </c>
      <c r="HN3" s="21" t="s">
        <v>245</v>
      </c>
      <c r="HO3" s="21" t="s">
        <v>244</v>
      </c>
      <c r="HP3" s="2" t="s">
        <v>160</v>
      </c>
      <c r="HQ3" s="21" t="s">
        <v>246</v>
      </c>
      <c r="HR3" s="21" t="s">
        <v>247</v>
      </c>
      <c r="HS3" s="2" t="s">
        <v>160</v>
      </c>
      <c r="HT3" s="21" t="s">
        <v>248</v>
      </c>
      <c r="HU3" s="21" t="s">
        <v>247</v>
      </c>
      <c r="HV3" s="2" t="s">
        <v>160</v>
      </c>
      <c r="HW3" s="21" t="s">
        <v>249</v>
      </c>
      <c r="HX3" s="21" t="s">
        <v>250</v>
      </c>
      <c r="HY3" s="2" t="s">
        <v>160</v>
      </c>
      <c r="HZ3" s="21" t="s">
        <v>251</v>
      </c>
      <c r="IA3" s="21" t="s">
        <v>250</v>
      </c>
      <c r="IB3" s="2" t="s">
        <v>160</v>
      </c>
      <c r="IC3" s="21" t="s">
        <v>309</v>
      </c>
      <c r="ID3" s="2" t="s">
        <v>310</v>
      </c>
      <c r="IE3" s="2" t="s">
        <v>160</v>
      </c>
      <c r="IF3" s="21" t="s">
        <v>311</v>
      </c>
      <c r="IG3" s="2" t="s">
        <v>310</v>
      </c>
      <c r="IH3" s="2" t="s">
        <v>160</v>
      </c>
      <c r="II3" s="21" t="s">
        <v>357</v>
      </c>
      <c r="IJ3" s="2" t="s">
        <v>370</v>
      </c>
      <c r="IK3" s="2" t="s">
        <v>156</v>
      </c>
      <c r="IL3" s="21" t="s">
        <v>356</v>
      </c>
      <c r="IM3" s="2" t="s">
        <v>370</v>
      </c>
      <c r="IN3" s="2" t="s">
        <v>156</v>
      </c>
      <c r="IO3" s="21" t="s">
        <v>291</v>
      </c>
      <c r="IP3" s="2" t="s">
        <v>422</v>
      </c>
      <c r="IQ3" s="2" t="s">
        <v>289</v>
      </c>
      <c r="IR3" s="21" t="s">
        <v>423</v>
      </c>
      <c r="IS3" s="2" t="s">
        <v>422</v>
      </c>
      <c r="IT3" s="2" t="s">
        <v>289</v>
      </c>
      <c r="IU3" s="21" t="s">
        <v>293</v>
      </c>
      <c r="IV3" s="2" t="s">
        <v>289</v>
      </c>
      <c r="IW3" s="2" t="s">
        <v>289</v>
      </c>
      <c r="IX3" s="21" t="s">
        <v>450</v>
      </c>
      <c r="IY3" s="2" t="s">
        <v>289</v>
      </c>
      <c r="IZ3" s="2" t="s">
        <v>289</v>
      </c>
      <c r="JA3" s="21" t="s">
        <v>294</v>
      </c>
      <c r="JB3" s="2" t="s">
        <v>444</v>
      </c>
      <c r="JC3" s="2" t="s">
        <v>289</v>
      </c>
      <c r="JD3" s="21" t="s">
        <v>445</v>
      </c>
      <c r="JE3" s="2" t="s">
        <v>444</v>
      </c>
      <c r="JF3" s="2" t="s">
        <v>289</v>
      </c>
    </row>
    <row r="4" spans="1:266" x14ac:dyDescent="0.25">
      <c r="B4" s="10" t="s">
        <v>252</v>
      </c>
      <c r="C4" s="12">
        <v>3.0674087816944917E-2</v>
      </c>
      <c r="D4" s="12">
        <v>3.9970886543399642E-2</v>
      </c>
      <c r="E4" s="3">
        <v>1.9824391398581165E-2</v>
      </c>
      <c r="F4" s="12">
        <v>3.9609024265499837E-2</v>
      </c>
      <c r="G4" s="12">
        <v>3.9970886543399642E-2</v>
      </c>
      <c r="H4" s="3">
        <v>1.9824391398581165E-2</v>
      </c>
      <c r="I4" s="12">
        <v>-2.6456161564941016E-2</v>
      </c>
      <c r="J4" s="12">
        <v>8.3620166043854027E-3</v>
      </c>
      <c r="K4" s="3">
        <v>3.1786787667375416E-2</v>
      </c>
      <c r="L4" s="12">
        <v>-2.369899944941245E-2</v>
      </c>
      <c r="M4" s="12">
        <v>8.3620166043854027E-3</v>
      </c>
      <c r="N4" s="3">
        <v>3.1786787667375416E-2</v>
      </c>
      <c r="O4" s="12">
        <v>0.22920627458571552</v>
      </c>
      <c r="P4" s="12">
        <v>0.23185629442272138</v>
      </c>
      <c r="Q4" s="3">
        <v>3.1786787667375416E-2</v>
      </c>
      <c r="R4" s="12">
        <v>0.23791398782524098</v>
      </c>
      <c r="S4" s="12">
        <v>0.23185629442272138</v>
      </c>
      <c r="T4" s="3">
        <v>3.1786787667375416E-2</v>
      </c>
      <c r="U4" s="12">
        <v>9.2221903578370457E-2</v>
      </c>
      <c r="V4" s="12">
        <v>0.20541292784545062</v>
      </c>
      <c r="W4" s="3">
        <v>3.1786787667375416E-2</v>
      </c>
      <c r="X4" s="12">
        <v>9.9084009098101111E-2</v>
      </c>
      <c r="Y4" s="12">
        <v>0.20541292784545062</v>
      </c>
      <c r="Z4" s="3">
        <v>3.1786787667375416E-2</v>
      </c>
      <c r="AA4" s="12">
        <v>6.9779144191412401E-2</v>
      </c>
      <c r="AB4" s="12">
        <v>0.14162248926345811</v>
      </c>
      <c r="AC4" s="3">
        <v>3.1786787667375416E-2</v>
      </c>
      <c r="AD4" s="12">
        <v>7.6963716518053671E-2</v>
      </c>
      <c r="AE4" s="12">
        <v>0.14162248926345811</v>
      </c>
      <c r="AF4" s="3">
        <v>3.1786787667375416E-2</v>
      </c>
      <c r="AG4" s="12">
        <v>7.0211352331699395E-3</v>
      </c>
      <c r="AH4" s="12">
        <v>1.5186228899540355E-2</v>
      </c>
      <c r="AI4" s="3">
        <v>3.1786787667375416E-2</v>
      </c>
      <c r="AJ4" s="12">
        <v>1.3872912560188189E-2</v>
      </c>
      <c r="AK4" s="12">
        <v>1.5186228899540355E-2</v>
      </c>
      <c r="AL4" s="3">
        <v>3.1786787667375416E-2</v>
      </c>
      <c r="AM4" s="12">
        <v>3.6900587537106455E-2</v>
      </c>
      <c r="AN4" s="12">
        <v>2.2860728853826284E-3</v>
      </c>
      <c r="AO4" s="3">
        <v>3.1786787667375416E-2</v>
      </c>
      <c r="AP4" s="12">
        <v>4.6145856517545658E-2</v>
      </c>
      <c r="AQ4" s="12">
        <v>2.2860728853826284E-3</v>
      </c>
      <c r="AR4" s="3">
        <v>3.1786787667375416E-2</v>
      </c>
      <c r="AS4" s="12">
        <v>2.629848783694877E-3</v>
      </c>
      <c r="AT4" s="12">
        <v>3.1428812930645922E-2</v>
      </c>
      <c r="AU4" s="3">
        <v>3.1786787667375416E-2</v>
      </c>
      <c r="AV4" s="12">
        <v>1.4959035257295472E-2</v>
      </c>
      <c r="AW4" s="12">
        <v>3.1428812930645922E-2</v>
      </c>
      <c r="AX4" s="3">
        <v>3.1786787667375416E-2</v>
      </c>
      <c r="AY4" s="12">
        <v>-4.19077274666253E-2</v>
      </c>
      <c r="AZ4" s="12">
        <v>1.2825600330047093E-2</v>
      </c>
      <c r="BA4" s="3">
        <v>3.1786787667375416E-2</v>
      </c>
      <c r="BB4" s="12">
        <v>-3.1139550792384063E-2</v>
      </c>
      <c r="BC4" s="12">
        <v>1.2825600330047093E-2</v>
      </c>
      <c r="BD4" s="3">
        <v>3.1786787667375416E-2</v>
      </c>
      <c r="BE4" s="12">
        <v>1.3874947720619035E-2</v>
      </c>
      <c r="BF4" s="12">
        <v>3.2656451910651585E-2</v>
      </c>
      <c r="BG4" s="3">
        <v>3.1786787667375416E-2</v>
      </c>
      <c r="BH4" s="12">
        <v>2.1931450277013376E-2</v>
      </c>
      <c r="BI4" s="12">
        <v>3.2656451910651585E-2</v>
      </c>
      <c r="BJ4" s="3">
        <v>3.1786787667375416E-2</v>
      </c>
      <c r="BK4" s="12">
        <v>1.7619000717592259E-2</v>
      </c>
      <c r="BL4" s="12">
        <v>2.1260021369080562E-2</v>
      </c>
      <c r="BM4" s="3">
        <v>3.1786787667375416E-2</v>
      </c>
      <c r="BN4" s="12">
        <v>2.7413612456278491E-2</v>
      </c>
      <c r="BO4" s="12">
        <v>2.1260021369080562E-2</v>
      </c>
      <c r="BP4" s="3">
        <v>3.1786787667375416E-2</v>
      </c>
      <c r="BQ4" s="12">
        <v>0.11893832188589371</v>
      </c>
      <c r="BR4" s="12">
        <v>3.2656451910651585E-2</v>
      </c>
      <c r="BS4" s="3">
        <v>3.1786787667375416E-2</v>
      </c>
      <c r="BT4" s="12">
        <v>0.12833653360945263</v>
      </c>
      <c r="BU4" s="12">
        <v>3.2656451910651585E-2</v>
      </c>
      <c r="BV4" s="3">
        <v>3.1786787667375416E-2</v>
      </c>
      <c r="BW4" s="12">
        <v>-5.7530747294127993E-2</v>
      </c>
      <c r="BX4" s="12">
        <v>2.5628888766250135E-2</v>
      </c>
      <c r="BY4" s="3">
        <v>3.1786787667375416E-2</v>
      </c>
      <c r="BZ4" s="12">
        <v>-4.7976825361080055E-2</v>
      </c>
      <c r="CA4" s="12">
        <v>2.5628888766250135E-2</v>
      </c>
      <c r="CB4" s="3">
        <v>3.1786787667375416E-2</v>
      </c>
      <c r="CC4" s="12">
        <v>9.7396445219236849E-2</v>
      </c>
      <c r="CD4" s="12">
        <v>0.21533890546557299</v>
      </c>
      <c r="CE4" s="3">
        <v>3.1786787667375416E-2</v>
      </c>
      <c r="CF4" s="12">
        <v>0.11006478564095312</v>
      </c>
      <c r="CG4" s="12">
        <v>0.21533890546557299</v>
      </c>
      <c r="CH4" s="3">
        <v>3.1786787667375416E-2</v>
      </c>
      <c r="CI4" s="12">
        <v>-7.326623905879015E-3</v>
      </c>
      <c r="CJ4" s="12">
        <v>-3.0725872972229951E-2</v>
      </c>
      <c r="CK4" s="3">
        <v>3.1786787667375416E-2</v>
      </c>
      <c r="CL4" s="12">
        <v>1.7294277090902366E-3</v>
      </c>
      <c r="CM4" s="12">
        <v>-3.0725872972229951E-2</v>
      </c>
      <c r="CN4" s="3">
        <v>3.1786787667375416E-2</v>
      </c>
      <c r="CO4" s="12">
        <v>-4.7932137720508416E-2</v>
      </c>
      <c r="CP4" s="12">
        <v>1.2825600330047093E-2</v>
      </c>
      <c r="CQ4" s="3">
        <v>3.1786787667375416E-2</v>
      </c>
      <c r="CR4" s="12">
        <v>-3.7654051695931945E-2</v>
      </c>
      <c r="CS4" s="12">
        <v>1.2825600330047093E-2</v>
      </c>
      <c r="CT4" s="3">
        <v>3.1786787667375416E-2</v>
      </c>
      <c r="CU4" s="12">
        <v>8.8872567021667237E-3</v>
      </c>
      <c r="CV4" s="12">
        <v>1.2825600330047093E-2</v>
      </c>
      <c r="CW4" s="3">
        <v>3.1786787667375416E-2</v>
      </c>
      <c r="CX4" s="12">
        <v>1.8787147314007324E-2</v>
      </c>
      <c r="CY4" s="12">
        <v>1.2825600330047093E-2</v>
      </c>
      <c r="CZ4" s="3">
        <v>3.1786787667375416E-2</v>
      </c>
      <c r="DA4" s="12">
        <v>-2.5310222572385244E-2</v>
      </c>
      <c r="DB4" s="12">
        <v>2.9384145082977264E-2</v>
      </c>
      <c r="DC4" s="3">
        <v>3.1786787667375416E-2</v>
      </c>
      <c r="DD4" s="12">
        <v>-1.5085296474833476E-2</v>
      </c>
      <c r="DE4" s="12">
        <v>2.9384145082977264E-2</v>
      </c>
      <c r="DF4" s="3">
        <v>3.1786787667375416E-2</v>
      </c>
      <c r="DG4" s="12">
        <v>3.3355904868731745E-2</v>
      </c>
      <c r="DH4" s="12">
        <v>3.4032654116227912E-2</v>
      </c>
      <c r="DI4" s="3">
        <v>1.9824391398581165E-2</v>
      </c>
      <c r="DJ4" s="12">
        <v>3.5968106700514202E-2</v>
      </c>
      <c r="DK4" s="12">
        <v>3.4032654116227912E-2</v>
      </c>
      <c r="DL4" s="3">
        <v>1.9824391398581165E-2</v>
      </c>
      <c r="DM4" s="12">
        <v>3.3525067635087336E-2</v>
      </c>
      <c r="DN4" s="12">
        <v>4.3823064319143956E-2</v>
      </c>
      <c r="DO4" s="3">
        <v>1.9824391398581165E-2</v>
      </c>
      <c r="DP4" s="12">
        <v>3.7110333512406779E-2</v>
      </c>
      <c r="DQ4" s="12">
        <v>4.3823064319143956E-2</v>
      </c>
      <c r="DR4" s="3">
        <v>1.9824391398581165E-2</v>
      </c>
      <c r="DS4" s="12">
        <v>1.5761031007929027E-2</v>
      </c>
      <c r="DT4" s="12">
        <v>1.9824391398581165E-2</v>
      </c>
      <c r="DU4" s="3">
        <v>1.9824391398581165E-2</v>
      </c>
      <c r="DV4" s="12">
        <v>1.7901965959310706E-2</v>
      </c>
      <c r="DW4" s="12">
        <v>1.9824391398581165E-2</v>
      </c>
      <c r="DX4" s="3">
        <v>1.9824391398581165E-2</v>
      </c>
      <c r="DY4" s="12">
        <v>9.5567606792750892E-2</v>
      </c>
      <c r="DZ4" s="12">
        <v>6.1989490182611906E-2</v>
      </c>
      <c r="EA4" s="3">
        <v>1.9824391398581165E-2</v>
      </c>
      <c r="EB4" s="12">
        <v>0.10436771095357877</v>
      </c>
      <c r="EC4" s="12">
        <v>6.1989490182611906E-2</v>
      </c>
      <c r="ED4" s="3">
        <v>1.9824391398581165E-2</v>
      </c>
      <c r="EE4" s="12">
        <v>5.0783313166675503E-2</v>
      </c>
      <c r="EF4" s="12">
        <v>5.3671930699797255E-2</v>
      </c>
      <c r="EG4" s="3">
        <v>4.5644126003233199E-2</v>
      </c>
      <c r="EH4" s="12">
        <v>5.172411114025266E-2</v>
      </c>
      <c r="EI4" s="12">
        <v>5.3671930699797255E-2</v>
      </c>
      <c r="EJ4" s="3">
        <v>4.5644126003233199E-2</v>
      </c>
      <c r="EK4" s="12">
        <v>2.4266149255086189E-2</v>
      </c>
      <c r="EL4" s="12">
        <v>3.4215169032263626E-2</v>
      </c>
      <c r="EM4" s="3">
        <v>1.9824391398581165E-2</v>
      </c>
      <c r="EN4" s="12">
        <v>3.0960230785081366E-2</v>
      </c>
      <c r="EO4" s="12">
        <v>3.4215169032263626E-2</v>
      </c>
      <c r="EP4" s="3">
        <v>1.9824391398581165E-2</v>
      </c>
      <c r="EQ4" s="12">
        <v>4.2773619504924643E-2</v>
      </c>
      <c r="ER4" s="12">
        <v>5.5973117312271281E-2</v>
      </c>
      <c r="ES4" s="3">
        <v>4.5644126003233199E-2</v>
      </c>
      <c r="ET4" s="12">
        <v>5.0232663438034564E-2</v>
      </c>
      <c r="EU4" s="12">
        <v>5.5973117312271281E-2</v>
      </c>
      <c r="EV4" s="3">
        <v>4.5644126003233199E-2</v>
      </c>
      <c r="EW4" s="12">
        <v>3.2142564371071325E-2</v>
      </c>
      <c r="EX4" s="12">
        <v>3.6904689994541329E-2</v>
      </c>
      <c r="EY4" s="3">
        <v>1.9824391398581165E-2</v>
      </c>
      <c r="EZ4" s="12">
        <v>3.8517936762783478E-2</v>
      </c>
      <c r="FA4" s="12">
        <v>3.6904689994541329E-2</v>
      </c>
      <c r="FB4" s="3">
        <v>1.9824391398581165E-2</v>
      </c>
      <c r="FC4" s="12">
        <v>2.0242320658266477E-2</v>
      </c>
      <c r="FD4" s="12">
        <v>4.873122221374504E-2</v>
      </c>
      <c r="FE4" s="3">
        <v>1.9824391398581165E-2</v>
      </c>
      <c r="FF4" s="12">
        <v>2.6788487696383978E-2</v>
      </c>
      <c r="FG4" s="12">
        <v>4.873122221374504E-2</v>
      </c>
      <c r="FH4" s="3">
        <v>1.9824391398581165E-2</v>
      </c>
      <c r="FI4" s="12">
        <v>4.2338581658690311E-2</v>
      </c>
      <c r="FJ4" s="12">
        <v>5.3776032818032782E-2</v>
      </c>
      <c r="FK4" s="3">
        <v>4.5644126003233199E-2</v>
      </c>
      <c r="FL4" s="12">
        <v>4.4902767424096046E-2</v>
      </c>
      <c r="FM4" s="12">
        <v>5.3776032818032782E-2</v>
      </c>
      <c r="FN4" s="3">
        <v>4.5644126003233199E-2</v>
      </c>
      <c r="FO4" s="12">
        <v>4.3653324330069632E-2</v>
      </c>
      <c r="FP4" s="12">
        <v>4.939214307244022E-2</v>
      </c>
      <c r="FQ4" s="3">
        <v>4.5644126003233199E-2</v>
      </c>
      <c r="FR4" s="12">
        <v>4.6811609279101329E-2</v>
      </c>
      <c r="FS4" s="12">
        <v>4.939214307244022E-2</v>
      </c>
      <c r="FT4" s="3">
        <v>4.5644126003233199E-2</v>
      </c>
      <c r="FU4" s="12">
        <v>3.1270151255074374E-2</v>
      </c>
      <c r="FV4" s="12">
        <v>3.4633621709659446E-2</v>
      </c>
      <c r="FW4" s="3">
        <v>1.9824391398581165E-2</v>
      </c>
      <c r="FX4" s="12">
        <v>3.6748062302915274E-2</v>
      </c>
      <c r="FY4" s="12">
        <v>3.4633621709659446E-2</v>
      </c>
      <c r="FZ4" s="3">
        <v>1.9824391398581165E-2</v>
      </c>
      <c r="GA4" s="12">
        <v>4.5549765300712419E-2</v>
      </c>
      <c r="GB4" s="12">
        <v>5.5424061758195586E-2</v>
      </c>
      <c r="GC4" s="3">
        <v>3.1786787667375416E-2</v>
      </c>
      <c r="GD4" s="12">
        <v>5.0611893097744387E-2</v>
      </c>
      <c r="GE4" s="12">
        <v>5.5424061758195586E-2</v>
      </c>
      <c r="GF4" s="3">
        <v>3.1786787667375416E-2</v>
      </c>
      <c r="GG4" s="12">
        <v>4.202096920663756E-2</v>
      </c>
      <c r="GH4" s="12">
        <v>4.1880159231078906E-2</v>
      </c>
      <c r="GI4" s="3">
        <v>4.5644126003233199E-2</v>
      </c>
      <c r="GJ4" s="12">
        <v>4.8271415907808812E-2</v>
      </c>
      <c r="GK4" s="12">
        <v>4.1880159231078906E-2</v>
      </c>
      <c r="GL4" s="3">
        <v>4.5644126003233199E-2</v>
      </c>
      <c r="GM4" s="12">
        <v>4.3902597936324783E-2</v>
      </c>
      <c r="GN4" s="12">
        <v>5.0069973565541881E-2</v>
      </c>
      <c r="GO4" s="12">
        <v>4.5644126003233199E-2</v>
      </c>
      <c r="GP4" s="12" t="s">
        <v>76</v>
      </c>
      <c r="GQ4" s="12" t="s">
        <v>76</v>
      </c>
      <c r="GR4" s="12" t="s">
        <v>76</v>
      </c>
      <c r="GS4" s="12">
        <v>2.2903275176002547E-2</v>
      </c>
      <c r="GT4" s="12">
        <v>3.3952288365995953E-2</v>
      </c>
      <c r="GU4" s="3">
        <v>1.9824391398581165E-2</v>
      </c>
      <c r="GV4" s="12">
        <v>2.5461277008982819E-2</v>
      </c>
      <c r="GW4" s="12">
        <v>3.3952288365995953E-2</v>
      </c>
      <c r="GX4" s="3">
        <v>1.9824391398581165E-2</v>
      </c>
      <c r="GY4" s="12">
        <v>-2.2130139793269721E-2</v>
      </c>
      <c r="GZ4" s="12">
        <v>-6.0428700478522224E-2</v>
      </c>
      <c r="HA4" s="3">
        <v>3.1786787667375416E-2</v>
      </c>
      <c r="HB4" s="12">
        <v>-8.4731108421235435E-3</v>
      </c>
      <c r="HC4" s="12">
        <v>-6.0428700478522224E-2</v>
      </c>
      <c r="HD4" s="3">
        <v>3.1786787667375416E-2</v>
      </c>
      <c r="HE4" s="12">
        <v>4.8607733471110137E-2</v>
      </c>
      <c r="HF4" s="12">
        <v>5.0142938273931126E-2</v>
      </c>
      <c r="HG4" s="3">
        <v>4.5644126003233199E-2</v>
      </c>
      <c r="HH4" s="12">
        <v>4.9490513891310206E-2</v>
      </c>
      <c r="HI4" s="12">
        <v>5.0142938273931126E-2</v>
      </c>
      <c r="HJ4" s="3">
        <v>4.5644126003233199E-2</v>
      </c>
      <c r="HK4" s="12">
        <v>2.7223308612822628E-2</v>
      </c>
      <c r="HL4" s="12">
        <v>3.1786787667375416E-2</v>
      </c>
      <c r="HM4" s="3">
        <v>3.1786787667375416E-2</v>
      </c>
      <c r="HN4" s="12">
        <v>2.9123126685295153E-2</v>
      </c>
      <c r="HO4" s="12">
        <v>3.1786787667375416E-2</v>
      </c>
      <c r="HP4" s="3">
        <v>3.1786787667375416E-2</v>
      </c>
      <c r="HQ4" s="12">
        <v>-4.1397211415806212E-2</v>
      </c>
      <c r="HR4" s="12">
        <v>-3.6092222428755649E-2</v>
      </c>
      <c r="HS4" s="3">
        <v>3.1786787667375416E-2</v>
      </c>
      <c r="HT4" s="12">
        <v>-3.8540663986561752E-2</v>
      </c>
      <c r="HU4" s="12">
        <v>-3.6092222428755649E-2</v>
      </c>
      <c r="HV4" s="3">
        <v>3.1786787667375416E-2</v>
      </c>
      <c r="HW4" s="12">
        <v>-5.1195791791546874E-2</v>
      </c>
      <c r="HX4" s="12">
        <v>2.2671431157123001E-2</v>
      </c>
      <c r="HY4" s="3">
        <v>3.1786787667375416E-2</v>
      </c>
      <c r="HZ4" s="12">
        <v>-4.4192600587635633E-2</v>
      </c>
      <c r="IA4" s="12">
        <v>2.2671431157123001E-2</v>
      </c>
      <c r="IB4" s="3">
        <v>3.1786787667375416E-2</v>
      </c>
      <c r="IC4" s="12">
        <v>2.4326202795582619E-2</v>
      </c>
      <c r="ID4" s="12">
        <v>1.2825600330047093E-2</v>
      </c>
      <c r="IE4" s="3">
        <v>3.1786787667375416E-2</v>
      </c>
      <c r="IF4" s="12">
        <v>3.2154340836012762E-2</v>
      </c>
      <c r="IG4" s="12">
        <v>1.2825600330047093E-2</v>
      </c>
      <c r="IH4" s="3">
        <v>3.1786787667375416E-2</v>
      </c>
      <c r="II4" s="12">
        <v>3.2815760755107171E-2</v>
      </c>
      <c r="IJ4" s="12">
        <v>3.9081247012796139E-2</v>
      </c>
      <c r="IK4" s="3">
        <v>1.9824391398581165E-2</v>
      </c>
      <c r="IL4" s="12">
        <v>3.5589805292157273E-2</v>
      </c>
      <c r="IM4" s="12">
        <v>3.9081247012796139E-2</v>
      </c>
      <c r="IN4" s="3">
        <v>1.9824391398581165E-2</v>
      </c>
      <c r="IO4" s="12">
        <v>5.1872407966822021E-2</v>
      </c>
      <c r="IP4" s="12">
        <v>5.5424061758195586E-2</v>
      </c>
      <c r="IQ4" s="3">
        <v>3.1786787667375416E-2</v>
      </c>
      <c r="IR4" s="3" t="s">
        <v>76</v>
      </c>
      <c r="IS4" s="3" t="s">
        <v>76</v>
      </c>
      <c r="IT4" s="3" t="s">
        <v>76</v>
      </c>
      <c r="IU4" s="12">
        <v>3.0943802122163966E-2</v>
      </c>
      <c r="IV4" s="12">
        <v>3.1786787667375416E-2</v>
      </c>
      <c r="IW4" s="12">
        <v>3.1786787667375416E-2</v>
      </c>
      <c r="IX4" s="3" t="s">
        <v>76</v>
      </c>
      <c r="IY4" s="3" t="s">
        <v>76</v>
      </c>
      <c r="IZ4" s="3" t="s">
        <v>76</v>
      </c>
      <c r="JA4" s="12">
        <v>-7.1380940693781425E-2</v>
      </c>
      <c r="JB4" s="12">
        <v>-6.9730198072538996E-2</v>
      </c>
      <c r="JC4" s="12">
        <v>3.1786787667375416E-2</v>
      </c>
      <c r="JD4" s="3" t="s">
        <v>76</v>
      </c>
      <c r="JE4" s="3" t="s">
        <v>76</v>
      </c>
      <c r="JF4" s="3" t="s">
        <v>76</v>
      </c>
    </row>
    <row r="5" spans="1:266" x14ac:dyDescent="0.25">
      <c r="B5" s="10" t="s">
        <v>253</v>
      </c>
      <c r="C5" s="12">
        <v>8.0278011736234278E-2</v>
      </c>
      <c r="D5" s="12">
        <v>9.0755027211697259E-2</v>
      </c>
      <c r="E5" s="3">
        <v>3.6690310716257946E-2</v>
      </c>
      <c r="F5" s="12">
        <v>9.4169622538057496E-2</v>
      </c>
      <c r="G5" s="12">
        <v>9.0755027211697259E-2</v>
      </c>
      <c r="H5" s="3">
        <v>3.6690310716257946E-2</v>
      </c>
      <c r="I5" s="12">
        <v>5.129004547943472E-2</v>
      </c>
      <c r="J5" s="12">
        <v>0.11663537996787765</v>
      </c>
      <c r="K5" s="3">
        <v>0.1520948157089097</v>
      </c>
      <c r="L5" s="12">
        <v>5.3534800905199464E-2</v>
      </c>
      <c r="M5" s="12">
        <v>0.11663537996787765</v>
      </c>
      <c r="N5" s="3">
        <v>0.1520948157089097</v>
      </c>
      <c r="O5" s="12">
        <v>0.27281033823975154</v>
      </c>
      <c r="P5" s="12">
        <v>0.24457102133746322</v>
      </c>
      <c r="Q5" s="3">
        <v>0.1520948157089097</v>
      </c>
      <c r="R5" s="12">
        <v>0.28068014557670251</v>
      </c>
      <c r="S5" s="12">
        <v>0.24457102133746322</v>
      </c>
      <c r="T5" s="3">
        <v>0.1520948157089097</v>
      </c>
      <c r="U5" s="12">
        <v>9.4679833478542808E-2</v>
      </c>
      <c r="V5" s="12">
        <v>0.18655211081561007</v>
      </c>
      <c r="W5" s="3">
        <v>0.1520948157089097</v>
      </c>
      <c r="X5" s="12">
        <v>0.10101163949266545</v>
      </c>
      <c r="Y5" s="12">
        <v>0.18655211081561007</v>
      </c>
      <c r="Z5" s="3">
        <v>0.1520948157089097</v>
      </c>
      <c r="AA5" s="12">
        <v>5.7777583914156772E-2</v>
      </c>
      <c r="AB5" s="12">
        <v>7.834443381940881E-2</v>
      </c>
      <c r="AC5" s="3">
        <v>0.1520948157089097</v>
      </c>
      <c r="AD5" s="12">
        <v>6.4408116823775341E-2</v>
      </c>
      <c r="AE5" s="12">
        <v>7.834443381940881E-2</v>
      </c>
      <c r="AF5" s="3">
        <v>0.1520948157089097</v>
      </c>
      <c r="AG5" s="12">
        <v>7.4954355636408732E-2</v>
      </c>
      <c r="AH5" s="12">
        <v>8.8701098825173075E-2</v>
      </c>
      <c r="AI5" s="3">
        <v>0.1520948157089097</v>
      </c>
      <c r="AJ5" s="12">
        <v>8.1760123324818856E-2</v>
      </c>
      <c r="AK5" s="12">
        <v>8.8701098825173075E-2</v>
      </c>
      <c r="AL5" s="3">
        <v>0.1520948157089097</v>
      </c>
      <c r="AM5" s="12">
        <v>0.14681426492338101</v>
      </c>
      <c r="AN5" s="12">
        <v>0.14619442744362621</v>
      </c>
      <c r="AO5" s="3">
        <v>0.1520948157089097</v>
      </c>
      <c r="AP5" s="12">
        <v>0.15625001487136347</v>
      </c>
      <c r="AQ5" s="12">
        <v>0.14619442744362621</v>
      </c>
      <c r="AR5" s="3">
        <v>0.1520948157089097</v>
      </c>
      <c r="AS5" s="12">
        <v>6.6632053969557958E-2</v>
      </c>
      <c r="AT5" s="12">
        <v>0.11751772232549196</v>
      </c>
      <c r="AU5" s="3">
        <v>0.1520948157089097</v>
      </c>
      <c r="AV5" s="12">
        <v>8.1609939150954602E-2</v>
      </c>
      <c r="AW5" s="12">
        <v>0.11751772232549196</v>
      </c>
      <c r="AX5" s="3">
        <v>0.1520948157089097</v>
      </c>
      <c r="AY5" s="12">
        <v>0.11829887030417274</v>
      </c>
      <c r="AZ5" s="12">
        <v>0.16095602088639893</v>
      </c>
      <c r="BA5" s="3">
        <v>0.1520948157089097</v>
      </c>
      <c r="BB5" s="12">
        <v>0.13593322722060353</v>
      </c>
      <c r="BC5" s="12">
        <v>0.16095602088639893</v>
      </c>
      <c r="BD5" s="3">
        <v>0.1520948157089097</v>
      </c>
      <c r="BE5" s="12">
        <v>8.943310449105768E-2</v>
      </c>
      <c r="BF5" s="12">
        <v>0.15602262908783171</v>
      </c>
      <c r="BG5" s="3">
        <v>0.1520948157089097</v>
      </c>
      <c r="BH5" s="12">
        <v>9.7958801603496681E-2</v>
      </c>
      <c r="BI5" s="12">
        <v>0.15602262908783171</v>
      </c>
      <c r="BJ5" s="3">
        <v>0.1520948157089097</v>
      </c>
      <c r="BK5" s="12">
        <v>0.14659033551672818</v>
      </c>
      <c r="BL5" s="12">
        <v>0.18071933963120523</v>
      </c>
      <c r="BM5" s="3">
        <v>0.1520948157089097</v>
      </c>
      <c r="BN5" s="12">
        <v>0.15750720887364911</v>
      </c>
      <c r="BO5" s="12">
        <v>0.18071933963120523</v>
      </c>
      <c r="BP5" s="3">
        <v>0.1520948157089097</v>
      </c>
      <c r="BQ5" s="12">
        <v>0.20118358075595832</v>
      </c>
      <c r="BR5" s="12">
        <v>0.15602262908783171</v>
      </c>
      <c r="BS5" s="3">
        <v>0.1520948157089097</v>
      </c>
      <c r="BT5" s="12">
        <v>0.20994604058340172</v>
      </c>
      <c r="BU5" s="12">
        <v>0.15602262908783171</v>
      </c>
      <c r="BV5" s="3">
        <v>0.1520948157089097</v>
      </c>
      <c r="BW5" s="12">
        <v>0.11961829559268145</v>
      </c>
      <c r="BX5" s="12">
        <v>0.21404858237568014</v>
      </c>
      <c r="BY5" s="3">
        <v>0.1520948157089097</v>
      </c>
      <c r="BZ5" s="12">
        <v>0.13055094318051119</v>
      </c>
      <c r="CA5" s="12">
        <v>0.21404858237568014</v>
      </c>
      <c r="CB5" s="3">
        <v>0.1520948157089097</v>
      </c>
      <c r="CC5" s="12">
        <v>0.24349193110592404</v>
      </c>
      <c r="CD5" s="12">
        <v>0.25622187529247409</v>
      </c>
      <c r="CE5" s="3">
        <v>0.1520948157089097</v>
      </c>
      <c r="CF5" s="12">
        <v>0.25742913045448712</v>
      </c>
      <c r="CG5" s="12">
        <v>0.25622187529247409</v>
      </c>
      <c r="CH5" s="3">
        <v>0.1520948157089097</v>
      </c>
      <c r="CI5" s="12">
        <v>0.2488044615672631</v>
      </c>
      <c r="CJ5" s="12">
        <v>0.22369707449414866</v>
      </c>
      <c r="CK5" s="3">
        <v>0.1520948157089097</v>
      </c>
      <c r="CL5" s="12">
        <v>0.26001431795183039</v>
      </c>
      <c r="CM5" s="12">
        <v>0.22369707449414866</v>
      </c>
      <c r="CN5" s="3">
        <v>0.1520948157089097</v>
      </c>
      <c r="CO5" s="12">
        <v>7.8722045182810119E-2</v>
      </c>
      <c r="CP5" s="12">
        <v>0.16095602088639893</v>
      </c>
      <c r="CQ5" s="3">
        <v>0.1520948157089097</v>
      </c>
      <c r="CR5" s="12">
        <v>9.0343689464823296E-2</v>
      </c>
      <c r="CS5" s="12">
        <v>0.16095602088639893</v>
      </c>
      <c r="CT5" s="3">
        <v>0.1520948157089097</v>
      </c>
      <c r="CU5" s="12">
        <v>0.16631892338143373</v>
      </c>
      <c r="CV5" s="12">
        <v>0.16095602088639893</v>
      </c>
      <c r="CW5" s="3">
        <v>0.1520948157089097</v>
      </c>
      <c r="CX5" s="12">
        <v>0.1775209739438528</v>
      </c>
      <c r="CY5" s="12">
        <v>0.16095602088639893</v>
      </c>
      <c r="CZ5" s="3">
        <v>0.1520948157089097</v>
      </c>
      <c r="DA5" s="12">
        <v>0.10645761000291332</v>
      </c>
      <c r="DB5" s="12">
        <v>0.13227460027750992</v>
      </c>
      <c r="DC5" s="3">
        <v>0.1520948157089097</v>
      </c>
      <c r="DD5" s="12">
        <v>0.11772343306792421</v>
      </c>
      <c r="DE5" s="12">
        <v>0.13227460027750992</v>
      </c>
      <c r="DF5" s="3">
        <v>0.1520948157089097</v>
      </c>
      <c r="DG5" s="12">
        <v>5.5038847009909908E-2</v>
      </c>
      <c r="DH5" s="12">
        <v>5.7106231086840653E-2</v>
      </c>
      <c r="DI5" s="3">
        <v>3.6690310716257946E-2</v>
      </c>
      <c r="DJ5" s="12">
        <v>5.7731459035451627E-2</v>
      </c>
      <c r="DK5" s="12">
        <v>5.7106231086840653E-2</v>
      </c>
      <c r="DL5" s="3">
        <v>3.6690310716257946E-2</v>
      </c>
      <c r="DM5" s="12">
        <v>5.2472622926869938E-2</v>
      </c>
      <c r="DN5" s="12">
        <v>7.4383750145073257E-2</v>
      </c>
      <c r="DO5" s="3">
        <v>3.6690310716257946E-2</v>
      </c>
      <c r="DP5" s="12">
        <v>5.6235092886369298E-2</v>
      </c>
      <c r="DQ5" s="12">
        <v>7.4383750145073257E-2</v>
      </c>
      <c r="DR5" s="3">
        <v>3.6690310716257946E-2</v>
      </c>
      <c r="DS5" s="12">
        <v>4.0176124446923422E-2</v>
      </c>
      <c r="DT5" s="12">
        <v>3.6690310716257946E-2</v>
      </c>
      <c r="DU5" s="3">
        <v>3.6690310716257946E-2</v>
      </c>
      <c r="DV5" s="12">
        <v>4.2299721429735149E-2</v>
      </c>
      <c r="DW5" s="12">
        <v>3.6690310716257946E-2</v>
      </c>
      <c r="DX5" s="3">
        <v>3.6690310716257946E-2</v>
      </c>
      <c r="DY5" s="12">
        <v>5.4651480598648439E-2</v>
      </c>
      <c r="DZ5" s="12">
        <v>8.6352404951954842E-2</v>
      </c>
      <c r="EA5" s="3">
        <v>3.6690310716257946E-2</v>
      </c>
      <c r="EB5" s="12">
        <v>6.3170635785460449E-2</v>
      </c>
      <c r="EC5" s="12">
        <v>8.6352404951954842E-2</v>
      </c>
      <c r="ED5" s="3">
        <v>3.6690310716257946E-2</v>
      </c>
      <c r="EE5" s="12">
        <v>4.1116600633639422E-2</v>
      </c>
      <c r="EF5" s="12">
        <v>4.4480762124727402E-2</v>
      </c>
      <c r="EG5" s="3">
        <v>4.5368896866088582E-2</v>
      </c>
      <c r="EH5" s="12">
        <v>4.2036290614477334E-2</v>
      </c>
      <c r="EI5" s="12">
        <v>4.4480762124727402E-2</v>
      </c>
      <c r="EJ5" s="3">
        <v>4.5368896866088582E-2</v>
      </c>
      <c r="EK5" s="12">
        <v>6.4234537881161069E-2</v>
      </c>
      <c r="EL5" s="12">
        <v>7.7802551653134655E-2</v>
      </c>
      <c r="EM5" s="3">
        <v>3.6690310716257946E-2</v>
      </c>
      <c r="EN5" s="12">
        <v>7.7842403822142581E-2</v>
      </c>
      <c r="EO5" s="12">
        <v>7.7802551653134655E-2</v>
      </c>
      <c r="EP5" s="3">
        <v>3.6690310716257946E-2</v>
      </c>
      <c r="EQ5" s="12">
        <v>3.8952440719650205E-2</v>
      </c>
      <c r="ER5" s="12">
        <v>5.158512729311493E-2</v>
      </c>
      <c r="ES5" s="3">
        <v>4.5368896866088582E-2</v>
      </c>
      <c r="ET5" s="12">
        <v>4.6247017749949881E-2</v>
      </c>
      <c r="EU5" s="12">
        <v>5.158512729311493E-2</v>
      </c>
      <c r="EV5" s="3">
        <v>4.5368896866088582E-2</v>
      </c>
      <c r="EW5" s="12">
        <v>4.9149633704615781E-2</v>
      </c>
      <c r="EX5" s="12">
        <v>5.4638586714175874E-2</v>
      </c>
      <c r="EY5" s="3">
        <v>3.6690310716257946E-2</v>
      </c>
      <c r="EZ5" s="12">
        <v>5.5715595522132455E-2</v>
      </c>
      <c r="FA5" s="12">
        <v>5.4638586714175874E-2</v>
      </c>
      <c r="FB5" s="3">
        <v>3.6690310716257946E-2</v>
      </c>
      <c r="FC5" s="12">
        <v>5.380867751330265E-2</v>
      </c>
      <c r="FD5" s="12">
        <v>7.8651756264743744E-2</v>
      </c>
      <c r="FE5" s="3">
        <v>3.6690310716257946E-2</v>
      </c>
      <c r="FF5" s="12">
        <v>6.0559616854667375E-2</v>
      </c>
      <c r="FG5" s="12">
        <v>7.8651756264743744E-2</v>
      </c>
      <c r="FH5" s="3">
        <v>3.6690310716257946E-2</v>
      </c>
      <c r="FI5" s="12">
        <v>4.4602046957888053E-2</v>
      </c>
      <c r="FJ5" s="12">
        <v>4.7396869099222361E-2</v>
      </c>
      <c r="FK5" s="3">
        <v>4.5368896866088582E-2</v>
      </c>
      <c r="FL5" s="12">
        <v>4.6975157294454117E-2</v>
      </c>
      <c r="FM5" s="12">
        <v>4.7396869099222361E-2</v>
      </c>
      <c r="FN5" s="3">
        <v>4.5368896866088582E-2</v>
      </c>
      <c r="FO5" s="12">
        <v>4.7206247617805897E-2</v>
      </c>
      <c r="FP5" s="12">
        <v>5.307535368534877E-2</v>
      </c>
      <c r="FQ5" s="3">
        <v>4.5368896866088582E-2</v>
      </c>
      <c r="FR5" s="12">
        <v>5.0184206967189171E-2</v>
      </c>
      <c r="FS5" s="12">
        <v>5.307535368534877E-2</v>
      </c>
      <c r="FT5" s="3">
        <v>4.5368896866088582E-2</v>
      </c>
      <c r="FU5" s="12">
        <v>6.1688802039911117E-2</v>
      </c>
      <c r="FV5" s="12">
        <v>5.6494705310170312E-2</v>
      </c>
      <c r="FW5" s="3">
        <v>3.6690310716257946E-2</v>
      </c>
      <c r="FX5" s="12">
        <v>6.7366720251853529E-2</v>
      </c>
      <c r="FY5" s="12">
        <v>5.6494705310170312E-2</v>
      </c>
      <c r="FZ5" s="3">
        <v>3.6690310716257946E-2</v>
      </c>
      <c r="GA5" s="12">
        <v>0.18533544945044689</v>
      </c>
      <c r="GB5" s="12">
        <v>0.20555189212140124</v>
      </c>
      <c r="GC5" s="3">
        <v>0.1520948157089097</v>
      </c>
      <c r="GD5" s="12">
        <v>0.19059967444570858</v>
      </c>
      <c r="GE5" s="12">
        <v>0.20555189212140124</v>
      </c>
      <c r="GF5" s="3">
        <v>0.1520948157089097</v>
      </c>
      <c r="GG5" s="12">
        <v>3.7930923417236029E-2</v>
      </c>
      <c r="GH5" s="12">
        <v>3.5200716955872569E-2</v>
      </c>
      <c r="GI5" s="3">
        <v>4.5368896866088582E-2</v>
      </c>
      <c r="GJ5" s="12">
        <v>4.4070105173207308E-2</v>
      </c>
      <c r="GK5" s="12">
        <v>3.5200716955872569E-2</v>
      </c>
      <c r="GL5" s="3">
        <v>4.5368896866088582E-2</v>
      </c>
      <c r="GM5" s="12">
        <v>3.3716374751102007E-2</v>
      </c>
      <c r="GN5" s="12">
        <v>3.861366840288083E-2</v>
      </c>
      <c r="GO5" s="12">
        <v>4.5368896866088582E-2</v>
      </c>
      <c r="GP5" s="12" t="s">
        <v>76</v>
      </c>
      <c r="GQ5" s="12" t="s">
        <v>76</v>
      </c>
      <c r="GR5" s="12" t="s">
        <v>76</v>
      </c>
      <c r="GS5" s="12">
        <v>4.7016617192926047E-2</v>
      </c>
      <c r="GT5" s="12">
        <v>7.2225860467142411E-2</v>
      </c>
      <c r="GU5" s="3">
        <v>3.6690310716257946E-2</v>
      </c>
      <c r="GV5" s="12">
        <v>4.966815018857651E-2</v>
      </c>
      <c r="GW5" s="12">
        <v>7.2225860467142411E-2</v>
      </c>
      <c r="GX5" s="3">
        <v>3.6690310716257946E-2</v>
      </c>
      <c r="GY5" s="12">
        <v>0.2222075080521364</v>
      </c>
      <c r="GZ5" s="12">
        <v>0.17989707541302802</v>
      </c>
      <c r="HA5" s="3">
        <v>0.1520948157089097</v>
      </c>
      <c r="HB5" s="12">
        <v>0.24067232001593197</v>
      </c>
      <c r="HC5" s="12">
        <v>0.17989707541302802</v>
      </c>
      <c r="HD5" s="3">
        <v>0.1520948157089097</v>
      </c>
      <c r="HE5" s="12">
        <v>3.7710502519860301E-2</v>
      </c>
      <c r="HF5" s="12">
        <v>3.8636260382344023E-2</v>
      </c>
      <c r="HG5" s="3">
        <v>4.5368896866088582E-2</v>
      </c>
      <c r="HH5" s="12">
        <v>3.8531389911549807E-2</v>
      </c>
      <c r="HI5" s="12">
        <v>3.8636260382344023E-2</v>
      </c>
      <c r="HJ5" s="3">
        <v>4.5368896866088582E-2</v>
      </c>
      <c r="HK5" s="12">
        <v>0.14460503701626859</v>
      </c>
      <c r="HL5" s="12">
        <v>0.1520948157089097</v>
      </c>
      <c r="HM5" s="3">
        <v>0.1520948157089097</v>
      </c>
      <c r="HN5" s="12">
        <v>0.1467646577017081</v>
      </c>
      <c r="HO5" s="12">
        <v>0.1520948157089097</v>
      </c>
      <c r="HP5" s="3">
        <v>0.1520948157089097</v>
      </c>
      <c r="HQ5" s="12">
        <v>0.11411631689915525</v>
      </c>
      <c r="HR5" s="12">
        <v>0.12497505992523616</v>
      </c>
      <c r="HS5" s="3">
        <v>0.1520948157089097</v>
      </c>
      <c r="HT5" s="12">
        <v>0.11740396189917512</v>
      </c>
      <c r="HU5" s="12">
        <v>0.12497505992523616</v>
      </c>
      <c r="HV5" s="3">
        <v>0.1520948157089097</v>
      </c>
      <c r="HW5" s="12">
        <v>0.12137900561264026</v>
      </c>
      <c r="HX5" s="12">
        <v>0.16053437211621624</v>
      </c>
      <c r="HY5" s="3">
        <v>0.1520948157089097</v>
      </c>
      <c r="HZ5" s="12">
        <v>0.1295410622625337</v>
      </c>
      <c r="IA5" s="12">
        <v>0.16053437211621624</v>
      </c>
      <c r="IB5" s="3">
        <v>0.1520948157089097</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3" t="s">
        <v>76</v>
      </c>
      <c r="IS5" s="3" t="s">
        <v>76</v>
      </c>
      <c r="IT5" s="3" t="s">
        <v>76</v>
      </c>
      <c r="IU5" s="12" t="s">
        <v>76</v>
      </c>
      <c r="IV5" s="12" t="s">
        <v>76</v>
      </c>
      <c r="IW5" s="3" t="s">
        <v>76</v>
      </c>
      <c r="IX5" s="3" t="s">
        <v>76</v>
      </c>
      <c r="IY5" s="3" t="s">
        <v>76</v>
      </c>
      <c r="IZ5" s="3" t="s">
        <v>76</v>
      </c>
      <c r="JA5" s="12" t="s">
        <v>76</v>
      </c>
      <c r="JB5" s="12" t="s">
        <v>76</v>
      </c>
      <c r="JC5" s="3" t="s">
        <v>76</v>
      </c>
      <c r="JD5" s="3" t="s">
        <v>76</v>
      </c>
      <c r="JE5" s="3" t="s">
        <v>76</v>
      </c>
      <c r="JF5" s="3" t="s">
        <v>76</v>
      </c>
    </row>
    <row r="6" spans="1:266" x14ac:dyDescent="0.25">
      <c r="B6" s="10" t="s">
        <v>254</v>
      </c>
      <c r="C6" s="12">
        <v>6.1414885416485099E-2</v>
      </c>
      <c r="D6" s="12">
        <v>8.0739085791232457E-2</v>
      </c>
      <c r="E6" s="3">
        <v>5.7619976045460541E-2</v>
      </c>
      <c r="F6" s="12">
        <v>7.6172988241014705E-2</v>
      </c>
      <c r="G6" s="12">
        <v>8.0739085791232457E-2</v>
      </c>
      <c r="H6" s="3">
        <v>5.7619976045460541E-2</v>
      </c>
      <c r="I6" s="12">
        <v>4.1531938391279999E-2</v>
      </c>
      <c r="J6" s="12">
        <v>0.10927679960463577</v>
      </c>
      <c r="K6" s="3">
        <v>0.11253881636469676</v>
      </c>
      <c r="L6" s="12">
        <v>4.4209545546638918E-2</v>
      </c>
      <c r="M6" s="12">
        <v>0.10927679960463577</v>
      </c>
      <c r="N6" s="3">
        <v>0.11253881636469676</v>
      </c>
      <c r="O6" s="12">
        <v>0.15464649823948728</v>
      </c>
      <c r="P6" s="12">
        <v>0.13822544855358032</v>
      </c>
      <c r="Q6" s="3">
        <v>0.11253881636469676</v>
      </c>
      <c r="R6" s="12">
        <v>0.16157668162215688</v>
      </c>
      <c r="S6" s="12">
        <v>0.13822544855358032</v>
      </c>
      <c r="T6" s="3">
        <v>0.11253881636469676</v>
      </c>
      <c r="U6" s="12">
        <v>5.0257280966268469E-2</v>
      </c>
      <c r="V6" s="12">
        <v>0.12545745617936066</v>
      </c>
      <c r="W6" s="3">
        <v>0.11253881636469676</v>
      </c>
      <c r="X6" s="12">
        <v>5.5519348215288478E-2</v>
      </c>
      <c r="Y6" s="12">
        <v>0.12545745617936066</v>
      </c>
      <c r="Z6" s="3">
        <v>0.11253881636469676</v>
      </c>
      <c r="AA6" s="12">
        <v>7.892705981341952E-2</v>
      </c>
      <c r="AB6" s="12">
        <v>0.11803307927629825</v>
      </c>
      <c r="AC6" s="3">
        <v>0.11253881636469676</v>
      </c>
      <c r="AD6" s="12">
        <v>8.517365658217857E-2</v>
      </c>
      <c r="AE6" s="12">
        <v>0.11803307927629825</v>
      </c>
      <c r="AF6" s="3">
        <v>0.11253881636469676</v>
      </c>
      <c r="AG6" s="12">
        <v>7.2946387637687682E-2</v>
      </c>
      <c r="AH6" s="12">
        <v>9.6794706633642758E-2</v>
      </c>
      <c r="AI6" s="3">
        <v>0.11253881636469676</v>
      </c>
      <c r="AJ6" s="12">
        <v>7.9195863794237598E-2</v>
      </c>
      <c r="AK6" s="12">
        <v>9.6794706633642758E-2</v>
      </c>
      <c r="AL6" s="3">
        <v>0.11253881636469676</v>
      </c>
      <c r="AM6" s="12">
        <v>0.12639887618146162</v>
      </c>
      <c r="AN6" s="12">
        <v>0.14977022833842968</v>
      </c>
      <c r="AO6" s="3">
        <v>0.11253881636469676</v>
      </c>
      <c r="AP6" s="12">
        <v>0.13506572460023425</v>
      </c>
      <c r="AQ6" s="12">
        <v>0.14977022833842968</v>
      </c>
      <c r="AR6" s="3">
        <v>0.11253881636469676</v>
      </c>
      <c r="AS6" s="12">
        <v>6.7444548326195841E-2</v>
      </c>
      <c r="AT6" s="12">
        <v>9.596186244720406E-2</v>
      </c>
      <c r="AU6" s="3">
        <v>0.11253881636469676</v>
      </c>
      <c r="AV6" s="12">
        <v>8.2928255003364537E-2</v>
      </c>
      <c r="AW6" s="12">
        <v>9.596186244720406E-2</v>
      </c>
      <c r="AX6" s="3">
        <v>0.11253881636469676</v>
      </c>
      <c r="AY6" s="12">
        <v>9.2211827880871899E-2</v>
      </c>
      <c r="AZ6" s="12">
        <v>0.10281904527580177</v>
      </c>
      <c r="BA6" s="3">
        <v>0.11253881636469676</v>
      </c>
      <c r="BB6" s="12">
        <v>0.1089471566309026</v>
      </c>
      <c r="BC6" s="12">
        <v>0.10281904527580177</v>
      </c>
      <c r="BD6" s="3">
        <v>0.11253881636469676</v>
      </c>
      <c r="BE6" s="12">
        <v>7.0537087886512584E-2</v>
      </c>
      <c r="BF6" s="12">
        <v>0.10897067392293858</v>
      </c>
      <c r="BG6" s="3">
        <v>0.11253881636469676</v>
      </c>
      <c r="BH6" s="12">
        <v>7.8524938474297867E-2</v>
      </c>
      <c r="BI6" s="12">
        <v>0.10897067392293858</v>
      </c>
      <c r="BJ6" s="3">
        <v>0.11253881636469676</v>
      </c>
      <c r="BK6" s="12">
        <v>9.5959790843448856E-2</v>
      </c>
      <c r="BL6" s="12">
        <v>0.10938172129200985</v>
      </c>
      <c r="BM6" s="3">
        <v>0.11253881636469676</v>
      </c>
      <c r="BN6" s="12">
        <v>0.10651450698161113</v>
      </c>
      <c r="BO6" s="12">
        <v>0.10938172129200985</v>
      </c>
      <c r="BP6" s="3">
        <v>0.11253881636469676</v>
      </c>
      <c r="BQ6" s="12">
        <v>9.4897181218961846E-2</v>
      </c>
      <c r="BR6" s="12">
        <v>0.10897067392293858</v>
      </c>
      <c r="BS6" s="3">
        <v>0.11253881636469676</v>
      </c>
      <c r="BT6" s="12">
        <v>0.10219711299038603</v>
      </c>
      <c r="BU6" s="12">
        <v>0.10897067392293858</v>
      </c>
      <c r="BV6" s="3">
        <v>0.11253881636469676</v>
      </c>
      <c r="BW6" s="12">
        <v>8.4435006959011627E-2</v>
      </c>
      <c r="BX6" s="12">
        <v>0.11290304397804496</v>
      </c>
      <c r="BY6" s="3">
        <v>0.11253881636469676</v>
      </c>
      <c r="BZ6" s="12">
        <v>9.4593920014236721E-2</v>
      </c>
      <c r="CA6" s="12">
        <v>0.11290304397804496</v>
      </c>
      <c r="CB6" s="3">
        <v>0.11253881636469676</v>
      </c>
      <c r="CC6" s="12">
        <v>9.1828587460225597E-2</v>
      </c>
      <c r="CD6" s="12">
        <v>0.11047928393696549</v>
      </c>
      <c r="CE6" s="3">
        <v>0.11253881636469676</v>
      </c>
      <c r="CF6" s="12">
        <v>0.10274887426707369</v>
      </c>
      <c r="CG6" s="12">
        <v>0.11047928393696549</v>
      </c>
      <c r="CH6" s="3">
        <v>0.11253881636469676</v>
      </c>
      <c r="CI6" s="12">
        <v>0.10514665377783783</v>
      </c>
      <c r="CJ6" s="12">
        <v>7.0892350012928373E-2</v>
      </c>
      <c r="CK6" s="3">
        <v>0.11253881636469676</v>
      </c>
      <c r="CL6" s="12">
        <v>0.11412757435816823</v>
      </c>
      <c r="CM6" s="12">
        <v>7.0892350012928373E-2</v>
      </c>
      <c r="CN6" s="3">
        <v>0.11253881636469676</v>
      </c>
      <c r="CO6" s="12">
        <v>6.6348137735878998E-2</v>
      </c>
      <c r="CP6" s="12">
        <v>0.10281904527580177</v>
      </c>
      <c r="CQ6" s="3">
        <v>0.11253881636469676</v>
      </c>
      <c r="CR6" s="12">
        <v>7.7191581727760861E-2</v>
      </c>
      <c r="CS6" s="12">
        <v>0.10281904527580177</v>
      </c>
      <c r="CT6" s="3">
        <v>0.11253881636469676</v>
      </c>
      <c r="CU6" s="12">
        <v>0.11209879036483428</v>
      </c>
      <c r="CV6" s="12">
        <v>0.10281904527580177</v>
      </c>
      <c r="CW6" s="3">
        <v>0.11253881636469676</v>
      </c>
      <c r="CX6" s="12">
        <v>0.1228415118909445</v>
      </c>
      <c r="CY6" s="12">
        <v>0.10281904527580177</v>
      </c>
      <c r="CZ6" s="3">
        <v>0.11253881636469676</v>
      </c>
      <c r="DA6" s="12">
        <v>8.7523962207083361E-2</v>
      </c>
      <c r="DB6" s="12">
        <v>0.10129146397064193</v>
      </c>
      <c r="DC6" s="3">
        <v>0.11253881636469676</v>
      </c>
      <c r="DD6" s="12">
        <v>9.8575828776374497E-2</v>
      </c>
      <c r="DE6" s="12">
        <v>0.10129146397064193</v>
      </c>
      <c r="DF6" s="3">
        <v>0.11253881636469676</v>
      </c>
      <c r="DG6" s="12">
        <v>6.6442854253558448E-2</v>
      </c>
      <c r="DH6" s="12">
        <v>6.4926575678235121E-2</v>
      </c>
      <c r="DI6" s="3">
        <v>5.7619976045460541E-2</v>
      </c>
      <c r="DJ6" s="12">
        <v>6.9400565270646641E-2</v>
      </c>
      <c r="DK6" s="12">
        <v>6.4926575678235121E-2</v>
      </c>
      <c r="DL6" s="3">
        <v>5.7619976045460541E-2</v>
      </c>
      <c r="DM6" s="12">
        <v>4.5301829510924208E-2</v>
      </c>
      <c r="DN6" s="12">
        <v>7.5840699220587116E-2</v>
      </c>
      <c r="DO6" s="3">
        <v>5.7619976045460541E-2</v>
      </c>
      <c r="DP6" s="12">
        <v>4.9373001959297502E-2</v>
      </c>
      <c r="DQ6" s="12">
        <v>7.5840699220587116E-2</v>
      </c>
      <c r="DR6" s="3">
        <v>5.7619976045460541E-2</v>
      </c>
      <c r="DS6" s="12">
        <v>6.0131650535704351E-2</v>
      </c>
      <c r="DT6" s="12">
        <v>5.7619976045460541E-2</v>
      </c>
      <c r="DU6" s="3">
        <v>5.7619976045460541E-2</v>
      </c>
      <c r="DV6" s="12">
        <v>6.2440355536411696E-2</v>
      </c>
      <c r="DW6" s="12">
        <v>5.7619976045460541E-2</v>
      </c>
      <c r="DX6" s="3">
        <v>5.7619976045460541E-2</v>
      </c>
      <c r="DY6" s="12">
        <v>3.6710506313084146E-2</v>
      </c>
      <c r="DZ6" s="12">
        <v>8.1833109722423414E-2</v>
      </c>
      <c r="EA6" s="3">
        <v>5.7619976045460541E-2</v>
      </c>
      <c r="EB6" s="12">
        <v>4.4947345739665856E-2</v>
      </c>
      <c r="EC6" s="12">
        <v>8.1833109722423414E-2</v>
      </c>
      <c r="ED6" s="3">
        <v>5.7619976045460541E-2</v>
      </c>
      <c r="EE6" s="12">
        <v>5.2105248630671452E-2</v>
      </c>
      <c r="EF6" s="12">
        <v>5.4147157863050799E-2</v>
      </c>
      <c r="EG6" s="3">
        <v>5.6078665865275434E-2</v>
      </c>
      <c r="EH6" s="12">
        <v>5.3080658005171477E-2</v>
      </c>
      <c r="EI6" s="12">
        <v>5.4147157863050799E-2</v>
      </c>
      <c r="EJ6" s="3">
        <v>5.6078665865275434E-2</v>
      </c>
      <c r="EK6" s="12">
        <v>4.3948777882202084E-2</v>
      </c>
      <c r="EL6" s="12">
        <v>7.9344974346029939E-2</v>
      </c>
      <c r="EM6" s="3">
        <v>5.7619976045460541E-2</v>
      </c>
      <c r="EN6" s="12">
        <v>5.8348257247642366E-2</v>
      </c>
      <c r="EO6" s="12">
        <v>7.9344974346029939E-2</v>
      </c>
      <c r="EP6" s="3">
        <v>5.7619976045460541E-2</v>
      </c>
      <c r="EQ6" s="12">
        <v>4.7863136424493025E-2</v>
      </c>
      <c r="ER6" s="12">
        <v>6.2179774748483352E-2</v>
      </c>
      <c r="ES6" s="3">
        <v>5.6078665865275434E-2</v>
      </c>
      <c r="ET6" s="12">
        <v>5.5463862867880964E-2</v>
      </c>
      <c r="EU6" s="12">
        <v>6.2179774748483352E-2</v>
      </c>
      <c r="EV6" s="3">
        <v>5.6078665865275434E-2</v>
      </c>
      <c r="EW6" s="12">
        <v>6.0150297467782332E-2</v>
      </c>
      <c r="EX6" s="12">
        <v>6.6057534265474338E-2</v>
      </c>
      <c r="EY6" s="3">
        <v>5.7619976045460541E-2</v>
      </c>
      <c r="EZ6" s="12">
        <v>6.7319249156784666E-2</v>
      </c>
      <c r="FA6" s="12">
        <v>6.6057534265474338E-2</v>
      </c>
      <c r="FB6" s="3">
        <v>5.7619976045460541E-2</v>
      </c>
      <c r="FC6" s="12">
        <v>6.7088323594013843E-2</v>
      </c>
      <c r="FD6" s="12">
        <v>7.7497369945379146E-2</v>
      </c>
      <c r="FE6" s="3">
        <v>5.7619976045460541E-2</v>
      </c>
      <c r="FF6" s="12">
        <v>7.3425514490745192E-2</v>
      </c>
      <c r="FG6" s="12">
        <v>7.7497369945379146E-2</v>
      </c>
      <c r="FH6" s="3">
        <v>5.7619976045460541E-2</v>
      </c>
      <c r="FI6" s="12">
        <v>5.6731021272474536E-2</v>
      </c>
      <c r="FJ6" s="12">
        <v>5.786174701550717E-2</v>
      </c>
      <c r="FK6" s="3">
        <v>5.6078665865275434E-2</v>
      </c>
      <c r="FL6" s="12">
        <v>5.9228387623017964E-2</v>
      </c>
      <c r="FM6" s="12">
        <v>5.786174701550717E-2</v>
      </c>
      <c r="FN6" s="3">
        <v>5.6078665865275434E-2</v>
      </c>
      <c r="FO6" s="12">
        <v>6.0497490190610792E-2</v>
      </c>
      <c r="FP6" s="12">
        <v>6.2995390756039882E-2</v>
      </c>
      <c r="FQ6" s="3">
        <v>5.6078665865275434E-2</v>
      </c>
      <c r="FR6" s="12">
        <v>6.3564722547988062E-2</v>
      </c>
      <c r="FS6" s="12">
        <v>6.2995390756039882E-2</v>
      </c>
      <c r="FT6" s="3">
        <v>5.6078665865275434E-2</v>
      </c>
      <c r="FU6" s="12">
        <v>7.8501934232590331E-2</v>
      </c>
      <c r="FV6" s="12">
        <v>7.0666096345911367E-2</v>
      </c>
      <c r="FW6" s="3">
        <v>5.7619976045460541E-2</v>
      </c>
      <c r="FX6" s="12">
        <v>8.5006868078098208E-2</v>
      </c>
      <c r="FY6" s="12">
        <v>7.0666096345911367E-2</v>
      </c>
      <c r="FZ6" s="3">
        <v>5.7619976045460541E-2</v>
      </c>
      <c r="GA6" s="12">
        <v>9.2817370903103269E-2</v>
      </c>
      <c r="GB6" s="12">
        <v>0.1081418903414042</v>
      </c>
      <c r="GC6" s="3">
        <v>0.11253881636469676</v>
      </c>
      <c r="GD6" s="12">
        <v>9.7950365621236601E-2</v>
      </c>
      <c r="GE6" s="12">
        <v>0.1081418903414042</v>
      </c>
      <c r="GF6" s="3">
        <v>0.11253881636469676</v>
      </c>
      <c r="GG6" s="12">
        <v>4.7248564350857558E-2</v>
      </c>
      <c r="GH6" s="12">
        <v>4.3994254485673512E-2</v>
      </c>
      <c r="GI6" s="3">
        <v>5.6078665865275434E-2</v>
      </c>
      <c r="GJ6" s="12">
        <v>5.3552415165500911E-2</v>
      </c>
      <c r="GK6" s="12">
        <v>4.3994254485673512E-2</v>
      </c>
      <c r="GL6" s="3">
        <v>5.6078665865275434E-2</v>
      </c>
      <c r="GM6" s="12" t="s">
        <v>76</v>
      </c>
      <c r="GN6" s="12" t="s">
        <v>76</v>
      </c>
      <c r="GO6" s="12" t="s">
        <v>76</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3" t="s">
        <v>76</v>
      </c>
      <c r="IS6" s="3" t="s">
        <v>76</v>
      </c>
      <c r="IT6" s="3" t="s">
        <v>76</v>
      </c>
      <c r="IU6" s="12" t="s">
        <v>76</v>
      </c>
      <c r="IV6" s="12" t="s">
        <v>76</v>
      </c>
      <c r="IW6" s="3" t="s">
        <v>76</v>
      </c>
      <c r="IX6" s="3" t="s">
        <v>76</v>
      </c>
      <c r="IY6" s="3" t="s">
        <v>76</v>
      </c>
      <c r="IZ6" s="3" t="s">
        <v>76</v>
      </c>
      <c r="JA6" s="12" t="s">
        <v>76</v>
      </c>
      <c r="JB6" s="12" t="s">
        <v>76</v>
      </c>
      <c r="JC6" s="3" t="s">
        <v>76</v>
      </c>
      <c r="JD6" s="3" t="s">
        <v>76</v>
      </c>
      <c r="JE6" s="3" t="s">
        <v>76</v>
      </c>
      <c r="JF6" s="3" t="s">
        <v>76</v>
      </c>
    </row>
    <row r="7" spans="1:266" x14ac:dyDescent="0.25">
      <c r="B7" s="10" t="s">
        <v>255</v>
      </c>
      <c r="C7" s="12" t="s">
        <v>76</v>
      </c>
      <c r="D7" s="12" t="s">
        <v>76</v>
      </c>
      <c r="E7" s="3" t="s">
        <v>76</v>
      </c>
      <c r="F7" s="12" t="s">
        <v>76</v>
      </c>
      <c r="G7" s="12" t="s">
        <v>76</v>
      </c>
      <c r="H7" s="3" t="s">
        <v>76</v>
      </c>
      <c r="I7" s="12">
        <v>4.7137859061685328E-2</v>
      </c>
      <c r="J7" s="12">
        <v>0.12953631706662327</v>
      </c>
      <c r="K7" s="3">
        <v>0.12708230884849692</v>
      </c>
      <c r="L7" s="12">
        <v>5.0224439245986519E-2</v>
      </c>
      <c r="M7" s="12">
        <v>0.12953631706662327</v>
      </c>
      <c r="N7" s="3">
        <v>0.12708230884849692</v>
      </c>
      <c r="O7" s="12">
        <v>5.8731194430337696E-2</v>
      </c>
      <c r="P7" s="12">
        <v>7.7869370311549835E-2</v>
      </c>
      <c r="Q7" s="3">
        <v>0.12708230884849692</v>
      </c>
      <c r="R7" s="12">
        <v>6.4785297805433517E-2</v>
      </c>
      <c r="S7" s="12">
        <v>7.7869370311549835E-2</v>
      </c>
      <c r="T7" s="3">
        <v>0.12708230884849692</v>
      </c>
      <c r="U7" s="12">
        <v>3.9333714373984918E-2</v>
      </c>
      <c r="V7" s="12">
        <v>0.11277228277844586</v>
      </c>
      <c r="W7" s="3">
        <v>0.12708230884849692</v>
      </c>
      <c r="X7" s="12">
        <v>4.3155528644729602E-2</v>
      </c>
      <c r="Y7" s="12">
        <v>0.11277228277844586</v>
      </c>
      <c r="Z7" s="3">
        <v>0.12708230884849692</v>
      </c>
      <c r="AA7" s="12">
        <v>7.6815074929390548E-3</v>
      </c>
      <c r="AB7" s="12">
        <v>3.0293750916506657E-2</v>
      </c>
      <c r="AC7" s="3">
        <v>0.12708230884849692</v>
      </c>
      <c r="AD7" s="12">
        <v>1.2802715694962385E-2</v>
      </c>
      <c r="AE7" s="12">
        <v>3.0293750916506657E-2</v>
      </c>
      <c r="AF7" s="3">
        <v>0.12708230884849692</v>
      </c>
      <c r="AG7" s="12" t="s">
        <v>76</v>
      </c>
      <c r="AH7" s="12" t="s">
        <v>76</v>
      </c>
      <c r="AI7" s="3" t="s">
        <v>76</v>
      </c>
      <c r="AJ7" s="12" t="s">
        <v>76</v>
      </c>
      <c r="AK7" s="12" t="s">
        <v>76</v>
      </c>
      <c r="AL7" s="3" t="s">
        <v>76</v>
      </c>
      <c r="AM7" s="12">
        <v>0.14743243671682493</v>
      </c>
      <c r="AN7" s="12">
        <v>0.17406777444199628</v>
      </c>
      <c r="AO7" s="3">
        <v>0.12708230884849692</v>
      </c>
      <c r="AP7" s="12">
        <v>0.15558125318543548</v>
      </c>
      <c r="AQ7" s="12">
        <v>0.17406777444199628</v>
      </c>
      <c r="AR7" s="3">
        <v>0.12708230884849692</v>
      </c>
      <c r="AS7" s="12" t="s">
        <v>76</v>
      </c>
      <c r="AT7" s="12" t="s">
        <v>76</v>
      </c>
      <c r="AU7" s="3" t="s">
        <v>76</v>
      </c>
      <c r="AV7" s="12" t="s">
        <v>76</v>
      </c>
      <c r="AW7" s="12" t="s">
        <v>76</v>
      </c>
      <c r="AX7" s="3" t="s">
        <v>76</v>
      </c>
      <c r="AY7" s="12">
        <v>0.13182578536010081</v>
      </c>
      <c r="AZ7" s="12">
        <v>0.1331559815595964</v>
      </c>
      <c r="BA7" s="3">
        <v>0.12708230884849692</v>
      </c>
      <c r="BB7" s="12">
        <v>0.14403717684575068</v>
      </c>
      <c r="BC7" s="12">
        <v>0.1331559815595964</v>
      </c>
      <c r="BD7" s="3">
        <v>0.12708230884849692</v>
      </c>
      <c r="BE7" s="12">
        <v>0.10020850261426628</v>
      </c>
      <c r="BF7" s="12">
        <v>0.1293055452295242</v>
      </c>
      <c r="BG7" s="3">
        <v>0.12708230884849692</v>
      </c>
      <c r="BH7" s="12">
        <v>0.10771995420647573</v>
      </c>
      <c r="BI7" s="12">
        <v>0.1293055452295242</v>
      </c>
      <c r="BJ7" s="3">
        <v>0.12708230884849692</v>
      </c>
      <c r="BK7" s="12">
        <v>0.14741925883689788</v>
      </c>
      <c r="BL7" s="12">
        <v>0.15196137703298973</v>
      </c>
      <c r="BM7" s="3">
        <v>0.12708230884849692</v>
      </c>
      <c r="BN7" s="12">
        <v>0.15730042703375746</v>
      </c>
      <c r="BO7" s="12">
        <v>0.15196137703298973</v>
      </c>
      <c r="BP7" s="3">
        <v>0.12708230884849692</v>
      </c>
      <c r="BQ7" s="12">
        <v>0.13433440480353265</v>
      </c>
      <c r="BR7" s="12">
        <v>0.1293055452295242</v>
      </c>
      <c r="BS7" s="3">
        <v>0.12708230884849692</v>
      </c>
      <c r="BT7" s="12">
        <v>0.14114678576842765</v>
      </c>
      <c r="BU7" s="12">
        <v>0.1293055452295242</v>
      </c>
      <c r="BV7" s="3">
        <v>0.12708230884849692</v>
      </c>
      <c r="BW7" s="12">
        <v>0.15929930601136966</v>
      </c>
      <c r="BX7" s="12">
        <v>0.17313150107062136</v>
      </c>
      <c r="BY7" s="3">
        <v>0.12708230884849692</v>
      </c>
      <c r="BZ7" s="12">
        <v>0.16889931186985874</v>
      </c>
      <c r="CA7" s="12">
        <v>0.17313150107062136</v>
      </c>
      <c r="CB7" s="3">
        <v>0.12708230884849692</v>
      </c>
      <c r="CC7" s="12">
        <v>0.16050927184894248</v>
      </c>
      <c r="CD7" s="12">
        <v>0.1079331069018401</v>
      </c>
      <c r="CE7" s="3">
        <v>0.12708230884849692</v>
      </c>
      <c r="CF7" s="12">
        <v>0.16973319846450075</v>
      </c>
      <c r="CG7" s="12">
        <v>0.1079331069018401</v>
      </c>
      <c r="CH7" s="3">
        <v>0.12708230884849692</v>
      </c>
      <c r="CI7" s="12">
        <v>0.20660751989294135</v>
      </c>
      <c r="CJ7" s="12">
        <v>0.12709094074554672</v>
      </c>
      <c r="CK7" s="3">
        <v>0.12708230884849692</v>
      </c>
      <c r="CL7" s="12">
        <v>0.21531618329004631</v>
      </c>
      <c r="CM7" s="12">
        <v>0.12709094074554672</v>
      </c>
      <c r="CN7" s="3">
        <v>0.12708230884849692</v>
      </c>
      <c r="CO7" s="12">
        <v>0.11323784816626947</v>
      </c>
      <c r="CP7" s="12">
        <v>0.1331559815595964</v>
      </c>
      <c r="CQ7" s="3">
        <v>0.12708230884849692</v>
      </c>
      <c r="CR7" s="12">
        <v>0.12261557715509275</v>
      </c>
      <c r="CS7" s="12">
        <v>0.1331559815595964</v>
      </c>
      <c r="CT7" s="3">
        <v>0.12708230884849692</v>
      </c>
      <c r="CU7" s="12">
        <v>0.15783722990444571</v>
      </c>
      <c r="CV7" s="12">
        <v>0.1331559815595964</v>
      </c>
      <c r="CW7" s="3">
        <v>0.12708230884849692</v>
      </c>
      <c r="CX7" s="12">
        <v>0.16742436628792623</v>
      </c>
      <c r="CY7" s="12">
        <v>0.1331559815595964</v>
      </c>
      <c r="CZ7" s="3">
        <v>0.12708230884849692</v>
      </c>
      <c r="DA7" s="12">
        <v>0.12203224583215255</v>
      </c>
      <c r="DB7" s="12">
        <v>0.11818892775299927</v>
      </c>
      <c r="DC7" s="3">
        <v>0.12708230884849692</v>
      </c>
      <c r="DD7" s="12">
        <v>0.13229103295826716</v>
      </c>
      <c r="DE7" s="12">
        <v>0.11818892775299927</v>
      </c>
      <c r="DF7" s="3">
        <v>0.12708230884849692</v>
      </c>
      <c r="DG7" s="12" t="s">
        <v>76</v>
      </c>
      <c r="DH7" s="12" t="s">
        <v>76</v>
      </c>
      <c r="DI7" s="3" t="s">
        <v>76</v>
      </c>
      <c r="DJ7" s="12" t="s">
        <v>76</v>
      </c>
      <c r="DK7" s="12" t="s">
        <v>76</v>
      </c>
      <c r="DL7" s="3" t="s">
        <v>76</v>
      </c>
      <c r="DM7" s="12">
        <v>6.2452608814123511E-2</v>
      </c>
      <c r="DN7" s="12">
        <v>8.5295222603079868E-2</v>
      </c>
      <c r="DO7" s="3">
        <v>6.0626043575043198E-2</v>
      </c>
      <c r="DP7" s="12">
        <v>6.7863674793007256E-2</v>
      </c>
      <c r="DQ7" s="12">
        <v>8.5295222603079868E-2</v>
      </c>
      <c r="DR7" s="3">
        <v>6.0626043575043198E-2</v>
      </c>
      <c r="DS7" s="12" t="s">
        <v>76</v>
      </c>
      <c r="DT7" s="12" t="s">
        <v>76</v>
      </c>
      <c r="DU7" s="3" t="s">
        <v>76</v>
      </c>
      <c r="DV7" s="12" t="s">
        <v>76</v>
      </c>
      <c r="DW7" s="12" t="s">
        <v>76</v>
      </c>
      <c r="DX7" s="3" t="s">
        <v>76</v>
      </c>
      <c r="DY7" s="12">
        <v>6.3213497493228576E-2</v>
      </c>
      <c r="DZ7" s="12">
        <v>9.2425191136568774E-2</v>
      </c>
      <c r="EA7" s="3">
        <v>6.0626043575043198E-2</v>
      </c>
      <c r="EB7" s="12">
        <v>7.046558296852079E-2</v>
      </c>
      <c r="EC7" s="12">
        <v>9.2425191136568774E-2</v>
      </c>
      <c r="ED7" s="3">
        <v>6.0626043575043198E-2</v>
      </c>
      <c r="EE7" s="12">
        <v>6.6490547376759856E-2</v>
      </c>
      <c r="EF7" s="12">
        <v>6.7374069975349338E-2</v>
      </c>
      <c r="EG7" s="3">
        <v>6.3243093493336566E-2</v>
      </c>
      <c r="EH7" s="12">
        <v>6.7450460307568738E-2</v>
      </c>
      <c r="EI7" s="12">
        <v>6.7374069975349338E-2</v>
      </c>
      <c r="EJ7" s="3">
        <v>6.3243093493336566E-2</v>
      </c>
      <c r="EK7" s="12">
        <v>7.0543967246842199E-2</v>
      </c>
      <c r="EL7" s="12">
        <v>8.8229050908731343E-2</v>
      </c>
      <c r="EM7" s="3">
        <v>6.0626043575043198E-2</v>
      </c>
      <c r="EN7" s="12">
        <v>8.1439893002215991E-2</v>
      </c>
      <c r="EO7" s="12">
        <v>8.8229050908731343E-2</v>
      </c>
      <c r="EP7" s="3">
        <v>6.0626043575043198E-2</v>
      </c>
      <c r="EQ7" s="12">
        <v>6.3004403311836654E-2</v>
      </c>
      <c r="ER7" s="12">
        <v>7.2701450938588819E-2</v>
      </c>
      <c r="ES7" s="3">
        <v>6.3243093493336566E-2</v>
      </c>
      <c r="ET7" s="12">
        <v>7.0008312305485765E-2</v>
      </c>
      <c r="EU7" s="12">
        <v>7.2701450938588819E-2</v>
      </c>
      <c r="EV7" s="3">
        <v>6.3243093493336566E-2</v>
      </c>
      <c r="EW7" s="12">
        <v>7.0744913688268074E-2</v>
      </c>
      <c r="EX7" s="12">
        <v>7.6123104885180259E-2</v>
      </c>
      <c r="EY7" s="3">
        <v>6.0626043575043198E-2</v>
      </c>
      <c r="EZ7" s="12">
        <v>7.8022445255630402E-2</v>
      </c>
      <c r="FA7" s="12">
        <v>7.6123104885180259E-2</v>
      </c>
      <c r="FB7" s="3">
        <v>6.0626043575043198E-2</v>
      </c>
      <c r="FC7" s="12">
        <v>7.378143433681994E-2</v>
      </c>
      <c r="FD7" s="12">
        <v>8.6311779962284119E-2</v>
      </c>
      <c r="FE7" s="3">
        <v>6.0626043575043198E-2</v>
      </c>
      <c r="FF7" s="12">
        <v>7.8875056561854784E-2</v>
      </c>
      <c r="FG7" s="12">
        <v>8.6311779962284119E-2</v>
      </c>
      <c r="FH7" s="3">
        <v>6.0626043575043198E-2</v>
      </c>
      <c r="FI7" s="12">
        <v>6.6211760240618478E-2</v>
      </c>
      <c r="FJ7" s="12">
        <v>6.9623024913651577E-2</v>
      </c>
      <c r="FK7" s="3">
        <v>6.3243093493336566E-2</v>
      </c>
      <c r="FL7" s="12">
        <v>6.8788029956344365E-2</v>
      </c>
      <c r="FM7" s="12">
        <v>6.9623024913651577E-2</v>
      </c>
      <c r="FN7" s="3">
        <v>6.3243093493336566E-2</v>
      </c>
      <c r="FO7" s="12" t="s">
        <v>76</v>
      </c>
      <c r="FP7" s="12" t="s">
        <v>76</v>
      </c>
      <c r="FQ7" s="3" t="s">
        <v>76</v>
      </c>
      <c r="FR7" s="12" t="s">
        <v>76</v>
      </c>
      <c r="FS7" s="12" t="s">
        <v>76</v>
      </c>
      <c r="FT7" s="3" t="s">
        <v>76</v>
      </c>
      <c r="FU7" s="12">
        <v>7.5149422180881942E-2</v>
      </c>
      <c r="FV7" s="12">
        <v>7.3721037317686422E-2</v>
      </c>
      <c r="FW7" s="3">
        <v>6.0626043575043198E-2</v>
      </c>
      <c r="FX7" s="12">
        <v>8.0412990375505311E-2</v>
      </c>
      <c r="FY7" s="12">
        <v>7.3721037317686422E-2</v>
      </c>
      <c r="FZ7" s="3">
        <v>6.0626043575043198E-2</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3" t="s">
        <v>76</v>
      </c>
      <c r="IS7" s="3" t="s">
        <v>76</v>
      </c>
      <c r="IT7" s="3" t="s">
        <v>76</v>
      </c>
      <c r="IU7" s="12" t="s">
        <v>76</v>
      </c>
      <c r="IV7" s="12" t="s">
        <v>76</v>
      </c>
      <c r="IW7" s="3" t="s">
        <v>76</v>
      </c>
      <c r="IX7" s="3" t="s">
        <v>76</v>
      </c>
      <c r="IY7" s="3" t="s">
        <v>76</v>
      </c>
      <c r="IZ7" s="3" t="s">
        <v>76</v>
      </c>
      <c r="JA7" s="12" t="s">
        <v>76</v>
      </c>
      <c r="JB7" s="12" t="s">
        <v>76</v>
      </c>
      <c r="JC7" s="3" t="s">
        <v>76</v>
      </c>
      <c r="JD7" s="3" t="s">
        <v>76</v>
      </c>
      <c r="JE7" s="3" t="s">
        <v>76</v>
      </c>
      <c r="JF7" s="3" t="s">
        <v>76</v>
      </c>
    </row>
    <row r="8" spans="1:266" x14ac:dyDescent="0.25">
      <c r="B8" s="10" t="s">
        <v>256</v>
      </c>
      <c r="C8" s="12">
        <v>7.7425825252153802E-2</v>
      </c>
      <c r="D8" s="12">
        <v>9.2603862207889076E-2</v>
      </c>
      <c r="E8" s="3">
        <v>5.687489303639115E-2</v>
      </c>
      <c r="F8" s="12">
        <v>9.2187159869892232E-2</v>
      </c>
      <c r="G8" s="12">
        <v>9.2603862207889076E-2</v>
      </c>
      <c r="H8" s="3">
        <v>5.687489303639115E-2</v>
      </c>
      <c r="I8" s="12">
        <v>6.314399129344106E-2</v>
      </c>
      <c r="J8" s="12">
        <v>0.1422387167176753</v>
      </c>
      <c r="K8" s="3">
        <v>0.12918411360596149</v>
      </c>
      <c r="L8" s="12">
        <v>5.1417404840088166E-2</v>
      </c>
      <c r="M8" s="12">
        <v>0.12913663407379317</v>
      </c>
      <c r="N8" s="3">
        <v>0.12680790245018869</v>
      </c>
      <c r="O8" s="12">
        <v>4.4914947482744161E-2</v>
      </c>
      <c r="P8" s="12">
        <v>5.7429340011349694E-2</v>
      </c>
      <c r="Q8" s="3">
        <v>0.11138523721594917</v>
      </c>
      <c r="R8" s="12">
        <v>5.5915602503687767E-2</v>
      </c>
      <c r="S8" s="12">
        <v>7.079395429628943E-2</v>
      </c>
      <c r="T8" s="3">
        <v>0.12654248042451766</v>
      </c>
      <c r="U8" s="12">
        <v>4.079449336507146E-2</v>
      </c>
      <c r="V8" s="12">
        <v>0.11856870897071281</v>
      </c>
      <c r="W8" s="3">
        <v>0.11866934267119778</v>
      </c>
      <c r="X8" s="12">
        <v>4.5369231863518822E-2</v>
      </c>
      <c r="Y8" s="12">
        <v>0.10974423237789299</v>
      </c>
      <c r="Z8" s="3">
        <v>0.12654248042451766</v>
      </c>
      <c r="AA8" s="12">
        <v>3.6767944353544246E-2</v>
      </c>
      <c r="AB8" s="12">
        <v>4.1829672129523487E-2</v>
      </c>
      <c r="AC8" s="3">
        <v>0.10553694736739816</v>
      </c>
      <c r="AD8" s="12">
        <v>-1.7656265468268817E-4</v>
      </c>
      <c r="AE8" s="12">
        <v>1.7176366194429749E-2</v>
      </c>
      <c r="AF8" s="3">
        <v>0.12680790245018869</v>
      </c>
      <c r="AG8" s="12">
        <v>6.3483338814797952E-2</v>
      </c>
      <c r="AH8" s="12">
        <v>9.0063064135829318E-2</v>
      </c>
      <c r="AI8" s="3">
        <v>0.11325316834850585</v>
      </c>
      <c r="AJ8" s="12">
        <v>6.8739663665937867E-2</v>
      </c>
      <c r="AK8" s="12">
        <v>9.0063064135829318E-2</v>
      </c>
      <c r="AL8" s="3">
        <v>0.11325316834850585</v>
      </c>
      <c r="AM8" s="12">
        <v>0.14648799912980159</v>
      </c>
      <c r="AN8" s="12">
        <v>0.17147721381602432</v>
      </c>
      <c r="AO8" s="3">
        <v>0.13676666823256012</v>
      </c>
      <c r="AP8" s="12">
        <v>0.15529093991778731</v>
      </c>
      <c r="AQ8" s="12">
        <v>0.17382678727807299</v>
      </c>
      <c r="AR8" s="3">
        <v>0.12654248042451766</v>
      </c>
      <c r="AS8" s="12">
        <v>7.9105606588876887E-2</v>
      </c>
      <c r="AT8" s="12">
        <v>0.12073488076792538</v>
      </c>
      <c r="AU8" s="3">
        <v>0.14078721426150498</v>
      </c>
      <c r="AV8" s="12">
        <v>9.195620278019212E-2</v>
      </c>
      <c r="AW8" s="12">
        <v>0.12073488076792538</v>
      </c>
      <c r="AX8" s="3">
        <v>0.14078721426150498</v>
      </c>
      <c r="AY8" s="12">
        <v>0.18434095550890772</v>
      </c>
      <c r="AZ8" s="12">
        <v>0.1441072012644844</v>
      </c>
      <c r="BA8" s="3">
        <v>0.12928414586108583</v>
      </c>
      <c r="BB8" s="12">
        <v>0.14050331466386279</v>
      </c>
      <c r="BC8" s="12">
        <v>0.13223517728392076</v>
      </c>
      <c r="BD8" s="3">
        <v>0.1275650757861635</v>
      </c>
      <c r="BE8" s="12">
        <v>0.18445784742518279</v>
      </c>
      <c r="BF8" s="12">
        <v>0.1753414981146626</v>
      </c>
      <c r="BG8" s="3">
        <v>0.17061251674271194</v>
      </c>
      <c r="BH8" s="12">
        <v>0.10629056523972014</v>
      </c>
      <c r="BI8" s="12">
        <v>0.12935616746897916</v>
      </c>
      <c r="BJ8" s="3">
        <v>0.1275650757861635</v>
      </c>
      <c r="BK8" s="12">
        <v>0.17102631125604062</v>
      </c>
      <c r="BL8" s="12" t="s">
        <v>76</v>
      </c>
      <c r="BM8" s="3">
        <v>0.13671451714413929</v>
      </c>
      <c r="BN8" s="12">
        <v>0.15570952345227984</v>
      </c>
      <c r="BO8" s="12">
        <v>0.14950412297909565</v>
      </c>
      <c r="BP8" s="3">
        <v>0.1275650757861635</v>
      </c>
      <c r="BQ8" s="12">
        <v>0.16107388680212353</v>
      </c>
      <c r="BR8" s="12">
        <v>0.15619301296036325</v>
      </c>
      <c r="BS8" s="3">
        <v>0.15568514651120302</v>
      </c>
      <c r="BT8" s="12">
        <v>0.1379081099840318</v>
      </c>
      <c r="BU8" s="12">
        <v>0.12935616746897916</v>
      </c>
      <c r="BV8" s="3">
        <v>0.1275650757861635</v>
      </c>
      <c r="BW8" s="12">
        <v>0.14148807996324497</v>
      </c>
      <c r="BX8" s="12">
        <v>0.13784637295072533</v>
      </c>
      <c r="BY8" s="3">
        <v>0.11148535044275976</v>
      </c>
      <c r="BZ8" s="12">
        <v>0.16227559992242724</v>
      </c>
      <c r="CA8" s="12">
        <v>0.16802762900545698</v>
      </c>
      <c r="CB8" s="3">
        <v>0.1275650757861635</v>
      </c>
      <c r="CC8" s="12">
        <v>0.12620089850693206</v>
      </c>
      <c r="CD8" s="12">
        <v>7.4171607690138863E-2</v>
      </c>
      <c r="CE8" s="3">
        <v>0.10068965122515983</v>
      </c>
      <c r="CF8" s="12">
        <v>0.1646692748578269</v>
      </c>
      <c r="CG8" s="12">
        <v>0.10891337310928262</v>
      </c>
      <c r="CH8" s="3">
        <v>0.12654248042451766</v>
      </c>
      <c r="CI8" s="12">
        <v>0.16702791928434269</v>
      </c>
      <c r="CJ8" s="12" t="s">
        <v>76</v>
      </c>
      <c r="CK8" s="3">
        <v>0.10967895214754053</v>
      </c>
      <c r="CL8" s="12">
        <v>0.20994987228213446</v>
      </c>
      <c r="CM8" s="12">
        <v>0.12038132727057116</v>
      </c>
      <c r="CN8" s="3">
        <v>0.1275650757861635</v>
      </c>
      <c r="CO8" s="12">
        <v>9.7465441594216884E-2</v>
      </c>
      <c r="CP8" s="12">
        <v>0.11754155511125175</v>
      </c>
      <c r="CQ8" s="3">
        <v>0.11695222824811391</v>
      </c>
      <c r="CR8" s="12">
        <v>0.12003646807932777</v>
      </c>
      <c r="CS8" s="12">
        <v>0.13223517728392076</v>
      </c>
      <c r="CT8" s="3">
        <v>0.1275650757861635</v>
      </c>
      <c r="CU8" s="12">
        <v>0.14047179708174018</v>
      </c>
      <c r="CV8" s="12">
        <v>0.10913162894813788</v>
      </c>
      <c r="CW8" s="3">
        <v>0.10833772159403776</v>
      </c>
      <c r="CX8" s="12">
        <v>0.16534669713745509</v>
      </c>
      <c r="CY8" s="12">
        <v>0.13223517728392076</v>
      </c>
      <c r="CZ8" s="3">
        <v>0.1275650757861635</v>
      </c>
      <c r="DA8" s="12">
        <v>0.14096010267040038</v>
      </c>
      <c r="DB8" s="12" t="s">
        <v>76</v>
      </c>
      <c r="DC8" s="3">
        <v>0.13985716102692547</v>
      </c>
      <c r="DD8" s="12">
        <v>0.12961754146493121</v>
      </c>
      <c r="DE8" s="12">
        <v>0.11796858133594657</v>
      </c>
      <c r="DF8" s="3">
        <v>0.1275650757861635</v>
      </c>
      <c r="DG8" s="12">
        <v>7.6591241163761481E-2</v>
      </c>
      <c r="DH8" s="12">
        <v>7.6370167741628636E-2</v>
      </c>
      <c r="DI8" s="3">
        <v>6.5222770122337348E-2</v>
      </c>
      <c r="DJ8" s="12">
        <v>7.9857578147231933E-2</v>
      </c>
      <c r="DK8" s="12">
        <v>7.6370167741628636E-2</v>
      </c>
      <c r="DL8" s="3">
        <v>6.5222770122337348E-2</v>
      </c>
      <c r="DM8" s="12">
        <v>7.7111721199765393E-2</v>
      </c>
      <c r="DN8" s="12" t="s">
        <v>76</v>
      </c>
      <c r="DO8" s="3" t="s">
        <v>76</v>
      </c>
      <c r="DP8" s="12">
        <v>6.827438843511846E-2</v>
      </c>
      <c r="DQ8" s="12">
        <v>8.5529982981242147E-2</v>
      </c>
      <c r="DR8" s="3">
        <v>6.1340034979755709E-2</v>
      </c>
      <c r="DS8" s="12">
        <v>7.1329076468514607E-2</v>
      </c>
      <c r="DT8" s="12">
        <v>6.6456200421929124E-2</v>
      </c>
      <c r="DU8" s="3">
        <v>6.6456200421929124E-2</v>
      </c>
      <c r="DV8" s="12">
        <v>7.3802145904942051E-2</v>
      </c>
      <c r="DW8" s="12">
        <v>6.6456200421929124E-2</v>
      </c>
      <c r="DX8" s="3">
        <v>6.6456200421929124E-2</v>
      </c>
      <c r="DY8" s="12">
        <v>6.368691702229401E-2</v>
      </c>
      <c r="DZ8" s="12">
        <v>8.6719651750849058E-2</v>
      </c>
      <c r="EA8" s="3">
        <v>5.6927966171659961E-2</v>
      </c>
      <c r="EB8" s="12">
        <v>7.0536773140968068E-2</v>
      </c>
      <c r="EC8" s="12">
        <v>9.2412123110282796E-2</v>
      </c>
      <c r="ED8" s="3">
        <v>6.1340034979755709E-2</v>
      </c>
      <c r="EE8" s="12">
        <v>6.9034634166084574E-2</v>
      </c>
      <c r="EF8" s="12">
        <v>6.8082274072782223E-2</v>
      </c>
      <c r="EG8" s="3">
        <v>6.0440388584965365E-2</v>
      </c>
      <c r="EH8" s="12">
        <v>6.7630170887428953E-2</v>
      </c>
      <c r="EI8" s="12">
        <v>6.7468712705209821E-2</v>
      </c>
      <c r="EJ8" s="3">
        <v>6.3634486179740657E-2</v>
      </c>
      <c r="EK8" s="12">
        <v>8.415302381412193E-2</v>
      </c>
      <c r="EL8" s="12">
        <v>8.411180023959397E-2</v>
      </c>
      <c r="EM8" s="3">
        <v>5.4840074679521678E-2</v>
      </c>
      <c r="EN8" s="12">
        <v>8.0442610253540936E-2</v>
      </c>
      <c r="EO8" s="12">
        <v>8.8195919339406847E-2</v>
      </c>
      <c r="EP8" s="3">
        <v>6.1328442882491396E-2</v>
      </c>
      <c r="EQ8" s="12">
        <v>6.6401438130593515E-2</v>
      </c>
      <c r="ER8" s="12">
        <v>7.546454125311608E-2</v>
      </c>
      <c r="ES8" s="3">
        <v>6.0904385353466761E-2</v>
      </c>
      <c r="ET8" s="12">
        <v>7.0127405072993199E-2</v>
      </c>
      <c r="EU8" s="12">
        <v>7.2790046144787901E-2</v>
      </c>
      <c r="EV8" s="3">
        <v>6.3606778240366424E-2</v>
      </c>
      <c r="EW8" s="12">
        <v>6.9003711206336416E-2</v>
      </c>
      <c r="EX8" s="12">
        <v>7.0271091039209255E-2</v>
      </c>
      <c r="EY8" s="3">
        <v>6.1229951040446817E-2</v>
      </c>
      <c r="EZ8" s="12">
        <v>7.8074844789151054E-2</v>
      </c>
      <c r="FA8" s="12">
        <v>7.6179771835594767E-2</v>
      </c>
      <c r="FB8" s="3">
        <v>6.1340034979755709E-2</v>
      </c>
      <c r="FC8" s="12">
        <v>7.3732392127405566E-2</v>
      </c>
      <c r="FD8" s="12">
        <v>9.4012507280795576E-2</v>
      </c>
      <c r="FE8" s="3">
        <v>5.9968299788740964E-2</v>
      </c>
      <c r="FF8" s="12">
        <v>7.9160375253458648E-2</v>
      </c>
      <c r="FG8" s="12">
        <v>8.6591951886616947E-2</v>
      </c>
      <c r="FH8" s="3">
        <v>6.1340034979755709E-2</v>
      </c>
      <c r="FI8" s="12">
        <v>6.583096306355074E-2</v>
      </c>
      <c r="FJ8" s="12">
        <v>7.1099579039576088E-2</v>
      </c>
      <c r="FK8" s="3">
        <v>6.2970877318990093E-2</v>
      </c>
      <c r="FL8" s="12">
        <v>6.8897738408428832E-2</v>
      </c>
      <c r="FM8" s="12">
        <v>6.9740637194629862E-2</v>
      </c>
      <c r="FN8" s="3">
        <v>6.3606778240366424E-2</v>
      </c>
      <c r="FO8" s="12">
        <v>6.699418178910177E-2</v>
      </c>
      <c r="FP8" s="12">
        <v>6.8698948459545939E-2</v>
      </c>
      <c r="FQ8" s="3">
        <v>6.0986807860182957E-2</v>
      </c>
      <c r="FR8" s="12">
        <v>7.0313201250837842E-2</v>
      </c>
      <c r="FS8" s="12">
        <v>6.8698948459545939E-2</v>
      </c>
      <c r="FT8" s="3">
        <v>6.0986807860182957E-2</v>
      </c>
      <c r="FU8" s="12">
        <v>9.2255457346153369E-2</v>
      </c>
      <c r="FV8" s="12">
        <v>8.6570191374426786E-2</v>
      </c>
      <c r="FW8" s="3" t="s">
        <v>76</v>
      </c>
      <c r="FX8" s="12">
        <v>8.0956457712188845E-2</v>
      </c>
      <c r="FY8" s="12">
        <v>7.4415410131351667E-2</v>
      </c>
      <c r="FZ8" s="3">
        <v>6.1340034979755709E-2</v>
      </c>
      <c r="GA8" s="12">
        <v>9.5285580768144085E-2</v>
      </c>
      <c r="GB8" s="12">
        <v>0.11049485594069042</v>
      </c>
      <c r="GC8" s="3">
        <v>0.1235275067417787</v>
      </c>
      <c r="GD8" s="12">
        <v>0.10044556351554634</v>
      </c>
      <c r="GE8" s="12">
        <v>0.11049485594069042</v>
      </c>
      <c r="GF8" s="3">
        <v>0.1235275067417787</v>
      </c>
      <c r="GG8" s="12">
        <v>4.748630540831722E-2</v>
      </c>
      <c r="GH8" s="12">
        <v>4.3526204729507079E-2</v>
      </c>
      <c r="GI8" s="3">
        <v>5.6043431043601988E-2</v>
      </c>
      <c r="GJ8" s="12">
        <v>5.3791829217532339E-2</v>
      </c>
      <c r="GK8" s="12">
        <v>4.3526204729507079E-2</v>
      </c>
      <c r="GL8" s="3">
        <v>5.6043431043601988E-2</v>
      </c>
      <c r="GM8" s="12">
        <v>4.2302707181115506E-2</v>
      </c>
      <c r="GN8" s="12">
        <v>4.6489448019559898E-2</v>
      </c>
      <c r="GO8" s="12">
        <v>5.5777797912190508E-2</v>
      </c>
      <c r="GP8" s="12" t="s">
        <v>76</v>
      </c>
      <c r="GQ8" s="12" t="s">
        <v>76</v>
      </c>
      <c r="GR8" s="12" t="s">
        <v>76</v>
      </c>
      <c r="GS8" s="12">
        <v>6.8272411855470727E-2</v>
      </c>
      <c r="GT8" s="12">
        <v>7.2941530627138595E-2</v>
      </c>
      <c r="GU8" s="3">
        <v>6.6731095378852245E-2</v>
      </c>
      <c r="GV8" s="12">
        <v>7.0972275233575299E-2</v>
      </c>
      <c r="GW8" s="12">
        <v>7.2941530627138595E-2</v>
      </c>
      <c r="GX8" s="3">
        <v>6.6731095378852245E-2</v>
      </c>
      <c r="GY8" s="12">
        <v>0.20102107697934612</v>
      </c>
      <c r="GZ8" s="12">
        <v>0.12134544243654011</v>
      </c>
      <c r="HA8" s="3">
        <v>0.13651220591906132</v>
      </c>
      <c r="HB8" s="12">
        <v>0.22011608104861291</v>
      </c>
      <c r="HC8" s="12">
        <v>0.12134544243654011</v>
      </c>
      <c r="HD8" s="3">
        <v>0.13651220591906132</v>
      </c>
      <c r="HE8" s="12">
        <v>4.250207356008695E-2</v>
      </c>
      <c r="HF8" s="12">
        <v>4.3307444580763965E-2</v>
      </c>
      <c r="HG8" s="3">
        <v>5.2704045633213514E-2</v>
      </c>
      <c r="HH8" s="12">
        <v>4.3384150662157728E-2</v>
      </c>
      <c r="HI8" s="12">
        <v>4.3307444580763965E-2</v>
      </c>
      <c r="HJ8" s="3">
        <v>5.2704045633213514E-2</v>
      </c>
      <c r="HK8" s="12">
        <v>0.13889083371230848</v>
      </c>
      <c r="HL8" s="12">
        <v>0.14665211937868783</v>
      </c>
      <c r="HM8" s="3">
        <v>0.14665211937868783</v>
      </c>
      <c r="HN8" s="12">
        <v>0.14107077890270237</v>
      </c>
      <c r="HO8" s="12">
        <v>0.14665211937868783</v>
      </c>
      <c r="HP8" s="3">
        <v>0.14665211937868783</v>
      </c>
      <c r="HQ8" s="12">
        <v>0.11019859101062512</v>
      </c>
      <c r="HR8" s="12">
        <v>0.12152544029636347</v>
      </c>
      <c r="HS8" s="3">
        <v>0.14665211937868783</v>
      </c>
      <c r="HT8" s="12">
        <v>0.11349103402320804</v>
      </c>
      <c r="HU8" s="12">
        <v>0.12152544029636347</v>
      </c>
      <c r="HV8" s="3">
        <v>0.14665211937868783</v>
      </c>
      <c r="HW8" s="12">
        <v>0.12794211106901443</v>
      </c>
      <c r="HX8" s="12">
        <v>0.13681793380683605</v>
      </c>
      <c r="HY8" s="3">
        <v>0.12734070196113345</v>
      </c>
      <c r="HZ8" s="12">
        <v>0.13639248069073506</v>
      </c>
      <c r="IA8" s="12">
        <v>0.13681793380683605</v>
      </c>
      <c r="IB8" s="3">
        <v>0.12734070196113345</v>
      </c>
      <c r="IC8" s="12">
        <v>0.14092885611510786</v>
      </c>
      <c r="ID8" s="12">
        <v>0.15892104725167178</v>
      </c>
      <c r="IE8" s="3">
        <v>0.14787493413771258</v>
      </c>
      <c r="IF8" s="12">
        <v>0.14964321110443302</v>
      </c>
      <c r="IG8" s="12">
        <v>0.15892104725167178</v>
      </c>
      <c r="IH8" s="3">
        <v>0.14787493413771258</v>
      </c>
      <c r="II8" s="12">
        <v>4.1418723155783654E-2</v>
      </c>
      <c r="IJ8" s="12">
        <v>4.6627545957076855E-2</v>
      </c>
      <c r="IK8" s="3">
        <v>1.8457008978294276E-2</v>
      </c>
      <c r="IL8" s="12">
        <v>4.4293662308613424E-2</v>
      </c>
      <c r="IM8" s="12">
        <v>4.6627545957076855E-2</v>
      </c>
      <c r="IN8" s="3">
        <v>1.8457008978294276E-2</v>
      </c>
      <c r="IO8" s="12">
        <v>1.1795288040553187E-2</v>
      </c>
      <c r="IP8" s="12">
        <v>2.4970417218752816E-2</v>
      </c>
      <c r="IQ8" s="3">
        <v>9.6409461876412195E-4</v>
      </c>
      <c r="IR8" s="3" t="s">
        <v>76</v>
      </c>
      <c r="IS8" s="3" t="s">
        <v>76</v>
      </c>
      <c r="IT8" s="3" t="s">
        <v>76</v>
      </c>
      <c r="IU8" s="12">
        <v>4.1878585709318461E-2</v>
      </c>
      <c r="IV8" s="12">
        <v>3.8576061144387941E-2</v>
      </c>
      <c r="IW8" s="12">
        <v>3.8576061144387941E-2</v>
      </c>
      <c r="IX8" s="3" t="s">
        <v>76</v>
      </c>
      <c r="IY8" s="3" t="s">
        <v>76</v>
      </c>
      <c r="IZ8" s="3" t="s">
        <v>76</v>
      </c>
      <c r="JA8" s="12">
        <v>-6.8285382981459475E-2</v>
      </c>
      <c r="JB8" s="12">
        <v>-6.6952890408513377E-2</v>
      </c>
      <c r="JC8" s="12">
        <v>3.8576061144387941E-2</v>
      </c>
      <c r="JD8" s="3" t="s">
        <v>76</v>
      </c>
      <c r="JE8" s="3" t="s">
        <v>76</v>
      </c>
      <c r="JF8" s="3" t="s">
        <v>76</v>
      </c>
    </row>
    <row r="9" spans="1:266" x14ac:dyDescent="0.25">
      <c r="B9" s="14" t="s">
        <v>257</v>
      </c>
      <c r="C9" s="11">
        <v>16.666</v>
      </c>
      <c r="D9" s="11">
        <v>4843.8100000000004</v>
      </c>
      <c r="E9" s="4">
        <v>4136.01</v>
      </c>
      <c r="F9" s="11">
        <v>18.294</v>
      </c>
      <c r="G9" s="11">
        <v>4843.8100000000004</v>
      </c>
      <c r="H9" s="4">
        <v>4136.01</v>
      </c>
      <c r="I9" s="11">
        <v>19.966799999999999</v>
      </c>
      <c r="J9" s="11">
        <v>27827.570950000001</v>
      </c>
      <c r="K9" s="4">
        <v>25685.94</v>
      </c>
      <c r="L9" s="11">
        <v>20.569099999999999</v>
      </c>
      <c r="M9" s="11">
        <v>27827.570950000001</v>
      </c>
      <c r="N9" s="4">
        <v>25685.94</v>
      </c>
      <c r="O9" s="11">
        <v>17.780100000000001</v>
      </c>
      <c r="P9" s="11">
        <v>428790.47651000001</v>
      </c>
      <c r="Q9" s="4">
        <v>25685.94</v>
      </c>
      <c r="R9" s="11">
        <v>18.8309</v>
      </c>
      <c r="S9" s="11">
        <v>428790.47651000001</v>
      </c>
      <c r="T9" s="4">
        <v>25685.94</v>
      </c>
      <c r="U9" s="11">
        <v>17.1386</v>
      </c>
      <c r="V9" s="11">
        <v>452.56340186308034</v>
      </c>
      <c r="W9" s="4">
        <v>25685.94</v>
      </c>
      <c r="X9" s="11">
        <v>17.782299999999999</v>
      </c>
      <c r="Y9" s="11">
        <v>452.56340186308034</v>
      </c>
      <c r="Z9" s="4">
        <v>25685.94</v>
      </c>
      <c r="AA9" s="11">
        <v>17.4328</v>
      </c>
      <c r="AB9" s="11">
        <v>221215.40912</v>
      </c>
      <c r="AC9" s="4">
        <v>25685.94</v>
      </c>
      <c r="AD9" s="11">
        <v>18.346399999999999</v>
      </c>
      <c r="AE9" s="11">
        <v>221215.40912</v>
      </c>
      <c r="AF9" s="4">
        <v>25685.94</v>
      </c>
      <c r="AG9" s="11">
        <v>16.824000000000002</v>
      </c>
      <c r="AH9" s="11">
        <v>207.27321311363562</v>
      </c>
      <c r="AI9" s="4">
        <v>25685.94</v>
      </c>
      <c r="AJ9" s="11">
        <v>17.539899999999999</v>
      </c>
      <c r="AK9" s="11">
        <v>207.27321311363562</v>
      </c>
      <c r="AL9" s="4">
        <v>25685.94</v>
      </c>
      <c r="AM9" s="11">
        <v>42.020499999999998</v>
      </c>
      <c r="AN9" s="11">
        <v>1118000</v>
      </c>
      <c r="AO9" s="4">
        <v>25685.94</v>
      </c>
      <c r="AP9" s="11">
        <v>45.123199999999997</v>
      </c>
      <c r="AQ9" s="11">
        <v>1118000</v>
      </c>
      <c r="AR9" s="4">
        <v>25685.94</v>
      </c>
      <c r="AS9" s="11">
        <v>19.824999999999999</v>
      </c>
      <c r="AT9" s="11">
        <v>11245.8637</v>
      </c>
      <c r="AU9" s="4">
        <v>25685.94</v>
      </c>
      <c r="AV9" s="11">
        <v>22.050999999999998</v>
      </c>
      <c r="AW9" s="11">
        <v>11245.8637</v>
      </c>
      <c r="AX9" s="4">
        <v>25685.94</v>
      </c>
      <c r="AY9" s="11">
        <v>49.793999999999997</v>
      </c>
      <c r="AZ9" s="11">
        <v>23175.05</v>
      </c>
      <c r="BA9" s="4">
        <v>25685.94</v>
      </c>
      <c r="BB9" s="11">
        <v>67.983000000000004</v>
      </c>
      <c r="BC9" s="11">
        <v>23175.05</v>
      </c>
      <c r="BD9" s="4">
        <v>25685.94</v>
      </c>
      <c r="BE9" s="11">
        <v>290.90100000000001</v>
      </c>
      <c r="BF9" s="11">
        <v>22375.599999999999</v>
      </c>
      <c r="BG9" s="4">
        <v>25685.94</v>
      </c>
      <c r="BH9" s="11">
        <v>311.54500000000002</v>
      </c>
      <c r="BI9" s="11">
        <v>22375.599999999999</v>
      </c>
      <c r="BJ9" s="4">
        <v>25685.94</v>
      </c>
      <c r="BK9" s="11">
        <v>361.61599999999999</v>
      </c>
      <c r="BL9" s="11">
        <v>12454.46</v>
      </c>
      <c r="BM9" s="4">
        <v>25685.94</v>
      </c>
      <c r="BN9" s="11">
        <v>394.19600000000003</v>
      </c>
      <c r="BO9" s="11">
        <v>12454.46</v>
      </c>
      <c r="BP9" s="4">
        <v>25685.94</v>
      </c>
      <c r="BQ9" s="11">
        <v>162.095</v>
      </c>
      <c r="BR9" s="11">
        <v>22375.599999999999</v>
      </c>
      <c r="BS9" s="4">
        <v>25685.94</v>
      </c>
      <c r="BT9" s="11">
        <v>172.17400000000001</v>
      </c>
      <c r="BU9" s="11">
        <v>22375.599999999999</v>
      </c>
      <c r="BV9" s="4">
        <v>25685.94</v>
      </c>
      <c r="BW9" s="11">
        <v>85.596000000000004</v>
      </c>
      <c r="BX9" s="11">
        <v>14495.89</v>
      </c>
      <c r="BY9" s="4">
        <v>25685.94</v>
      </c>
      <c r="BZ9" s="11">
        <v>93.006</v>
      </c>
      <c r="CA9" s="11">
        <v>14495.89</v>
      </c>
      <c r="CB9" s="4">
        <v>25685.94</v>
      </c>
      <c r="CC9" s="11">
        <v>57.914000000000001</v>
      </c>
      <c r="CD9" s="11">
        <v>287.87850221064144</v>
      </c>
      <c r="CE9" s="4">
        <v>25685.94</v>
      </c>
      <c r="CF9" s="11">
        <v>62.712000000000003</v>
      </c>
      <c r="CG9" s="11">
        <v>287.87850221064144</v>
      </c>
      <c r="CH9" s="4">
        <v>25685.94</v>
      </c>
      <c r="CI9" s="11">
        <v>112.04900000000001</v>
      </c>
      <c r="CJ9" s="11">
        <v>4653.33</v>
      </c>
      <c r="CK9" s="4">
        <v>25685.94</v>
      </c>
      <c r="CL9" s="11">
        <v>120.479</v>
      </c>
      <c r="CM9" s="11">
        <v>4653.33</v>
      </c>
      <c r="CN9" s="4">
        <v>25685.94</v>
      </c>
      <c r="CO9" s="11">
        <v>32.436</v>
      </c>
      <c r="CP9" s="11">
        <v>23175.05</v>
      </c>
      <c r="CQ9" s="4">
        <v>25685.94</v>
      </c>
      <c r="CR9" s="11">
        <v>35.295000000000002</v>
      </c>
      <c r="CS9" s="11">
        <v>23175.05</v>
      </c>
      <c r="CT9" s="4">
        <v>25685.94</v>
      </c>
      <c r="CU9" s="11">
        <v>82.415999999999997</v>
      </c>
      <c r="CV9" s="11">
        <v>23175.05</v>
      </c>
      <c r="CW9" s="4">
        <v>25685.94</v>
      </c>
      <c r="CX9" s="11">
        <v>89.475999999999999</v>
      </c>
      <c r="CY9" s="11">
        <v>23175.05</v>
      </c>
      <c r="CZ9" s="4">
        <v>25685.94</v>
      </c>
      <c r="DA9" s="11">
        <v>227.631</v>
      </c>
      <c r="DB9" s="11">
        <v>14490.258400000001</v>
      </c>
      <c r="DC9" s="4">
        <v>25685.94</v>
      </c>
      <c r="DD9" s="11">
        <v>249.47200000000001</v>
      </c>
      <c r="DE9" s="11">
        <v>14490.258400000001</v>
      </c>
      <c r="DF9" s="4">
        <v>25685.94</v>
      </c>
      <c r="DG9" s="11">
        <v>19.991199999999999</v>
      </c>
      <c r="DH9" s="11">
        <v>4800.6000000000004</v>
      </c>
      <c r="DI9" s="4">
        <v>4136.01</v>
      </c>
      <c r="DJ9" s="11">
        <v>20.567799999999998</v>
      </c>
      <c r="DK9" s="11">
        <v>4800.6000000000004</v>
      </c>
      <c r="DL9" s="4">
        <v>4136.01</v>
      </c>
      <c r="DM9" s="11">
        <v>67.847200000000001</v>
      </c>
      <c r="DN9" s="11">
        <v>4292.3543</v>
      </c>
      <c r="DO9" s="4">
        <v>4136.01</v>
      </c>
      <c r="DP9" s="11">
        <v>71.428899999999999</v>
      </c>
      <c r="DQ9" s="11">
        <v>4292.3543</v>
      </c>
      <c r="DR9" s="4">
        <v>4136.01</v>
      </c>
      <c r="DS9" s="11">
        <v>17.781099999999999</v>
      </c>
      <c r="DT9" s="11">
        <v>4136.01</v>
      </c>
      <c r="DU9" s="4">
        <v>4136.01</v>
      </c>
      <c r="DV9" s="11">
        <v>18.126899999999999</v>
      </c>
      <c r="DW9" s="11">
        <v>4136.01</v>
      </c>
      <c r="DX9" s="4">
        <v>4136.01</v>
      </c>
      <c r="DY9" s="11">
        <v>33.818199999999997</v>
      </c>
      <c r="DZ9" s="11">
        <v>5904.4206000000004</v>
      </c>
      <c r="EA9" s="4">
        <v>4136.01</v>
      </c>
      <c r="EB9" s="11">
        <v>36.220500000000001</v>
      </c>
      <c r="EC9" s="11">
        <v>5904.4206000000004</v>
      </c>
      <c r="ED9" s="4">
        <v>4136.01</v>
      </c>
      <c r="EE9" s="11">
        <v>3152.5250000000001</v>
      </c>
      <c r="EF9" s="11">
        <v>3686.5942</v>
      </c>
      <c r="EG9" s="4">
        <v>6558.51</v>
      </c>
      <c r="EH9" s="11">
        <v>3181.1658000000002</v>
      </c>
      <c r="EI9" s="11">
        <v>3686.5942</v>
      </c>
      <c r="EJ9" s="4">
        <v>6558.51</v>
      </c>
      <c r="EK9" s="11">
        <v>45.134799999999998</v>
      </c>
      <c r="EL9" s="11">
        <v>5704.0244000000002</v>
      </c>
      <c r="EM9" s="4">
        <v>4136.01</v>
      </c>
      <c r="EN9" s="11">
        <v>50.032499999999999</v>
      </c>
      <c r="EO9" s="11">
        <v>5704.0244000000002</v>
      </c>
      <c r="EP9" s="4">
        <v>4136.01</v>
      </c>
      <c r="EQ9" s="11">
        <v>2891.4297000000001</v>
      </c>
      <c r="ER9" s="11">
        <v>6854.0573000000004</v>
      </c>
      <c r="ES9" s="4">
        <v>6558.51</v>
      </c>
      <c r="ET9" s="11">
        <v>3089.5776000000001</v>
      </c>
      <c r="EU9" s="11">
        <v>6854.0573000000004</v>
      </c>
      <c r="EV9" s="4">
        <v>6558.51</v>
      </c>
      <c r="EW9" s="11">
        <v>39.031399999999998</v>
      </c>
      <c r="EX9" s="11">
        <v>4169.6197000000002</v>
      </c>
      <c r="EY9" s="4">
        <v>4136.01</v>
      </c>
      <c r="EZ9" s="11">
        <v>41.785600000000002</v>
      </c>
      <c r="FA9" s="11">
        <v>4169.6197000000002</v>
      </c>
      <c r="FB9" s="4">
        <v>4136.01</v>
      </c>
      <c r="FC9" s="11">
        <v>2751.5059000000001</v>
      </c>
      <c r="FD9" s="11">
        <v>5622.0267999999996</v>
      </c>
      <c r="FE9" s="4">
        <v>4136.01</v>
      </c>
      <c r="FF9" s="11">
        <v>2886.1093000000001</v>
      </c>
      <c r="FG9" s="11">
        <v>5622.0267999999996</v>
      </c>
      <c r="FH9" s="4">
        <v>4136.01</v>
      </c>
      <c r="FI9" s="11">
        <v>44.321800000000003</v>
      </c>
      <c r="FJ9" s="11">
        <v>7936.1733999999997</v>
      </c>
      <c r="FK9" s="4">
        <v>6558.51</v>
      </c>
      <c r="FL9" s="11">
        <v>45.414400000000001</v>
      </c>
      <c r="FM9" s="11">
        <v>7936.1733999999997</v>
      </c>
      <c r="FN9" s="4">
        <v>6558.51</v>
      </c>
      <c r="FO9" s="11">
        <v>16.692399999999999</v>
      </c>
      <c r="FP9" s="11">
        <v>4700.07</v>
      </c>
      <c r="FQ9" s="4">
        <v>6558.51</v>
      </c>
      <c r="FR9" s="11">
        <v>17.107099999999999</v>
      </c>
      <c r="FS9" s="11">
        <v>4700.07</v>
      </c>
      <c r="FT9" s="4">
        <v>6558.51</v>
      </c>
      <c r="FU9" s="11">
        <v>78.523899999999998</v>
      </c>
      <c r="FV9" s="11">
        <v>10716.177799999999</v>
      </c>
      <c r="FW9" s="4">
        <v>4136.01</v>
      </c>
      <c r="FX9" s="11">
        <v>82.49</v>
      </c>
      <c r="FY9" s="11">
        <v>10716.177799999999</v>
      </c>
      <c r="FZ9" s="4">
        <v>4136.01</v>
      </c>
      <c r="GA9" s="11">
        <v>16.171099999999999</v>
      </c>
      <c r="GB9" s="11">
        <v>33719.870000000003</v>
      </c>
      <c r="GC9" s="4">
        <v>25685.94</v>
      </c>
      <c r="GD9" s="11">
        <v>16.577500000000001</v>
      </c>
      <c r="GE9" s="11">
        <v>33719.870000000003</v>
      </c>
      <c r="GF9" s="4">
        <v>25685.94</v>
      </c>
      <c r="GG9" s="11">
        <v>12.622</v>
      </c>
      <c r="GH9" s="11">
        <v>2096.44</v>
      </c>
      <c r="GI9" s="4">
        <v>6558.51</v>
      </c>
      <c r="GJ9" s="11">
        <v>13.007999999999999</v>
      </c>
      <c r="GK9" s="11">
        <v>2096.44</v>
      </c>
      <c r="GL9" s="4">
        <v>6558.51</v>
      </c>
      <c r="GM9" s="4">
        <v>1000</v>
      </c>
      <c r="GN9" s="13">
        <v>2093.4299999999998</v>
      </c>
      <c r="GO9" s="13">
        <v>6558.51</v>
      </c>
      <c r="GP9" s="12" t="s">
        <v>76</v>
      </c>
      <c r="GQ9" s="12" t="s">
        <v>76</v>
      </c>
      <c r="GR9" s="12" t="s">
        <v>76</v>
      </c>
      <c r="GS9" s="11">
        <v>13.3673</v>
      </c>
      <c r="GT9" s="11">
        <v>5186.8473999999997</v>
      </c>
      <c r="GU9" s="4">
        <v>4136.01</v>
      </c>
      <c r="GV9" s="11">
        <v>13.516400000000001</v>
      </c>
      <c r="GW9" s="11">
        <v>5186.8473999999997</v>
      </c>
      <c r="GX9" s="4">
        <v>4136.01</v>
      </c>
      <c r="GY9" s="11">
        <v>21.475000000000001</v>
      </c>
      <c r="GZ9" s="11">
        <v>25617.59</v>
      </c>
      <c r="HA9" s="4">
        <v>25685.94</v>
      </c>
      <c r="HB9" s="11">
        <v>22.936</v>
      </c>
      <c r="HC9" s="11">
        <v>25617.59</v>
      </c>
      <c r="HD9" s="4">
        <v>25685.94</v>
      </c>
      <c r="HE9" s="11">
        <v>1184.2592999999999</v>
      </c>
      <c r="HF9" s="11">
        <v>3000.7384999999999</v>
      </c>
      <c r="HG9" s="4">
        <v>6558.51</v>
      </c>
      <c r="HH9" s="11">
        <v>1188.3358000000001</v>
      </c>
      <c r="HI9" s="11">
        <v>3000.7384999999999</v>
      </c>
      <c r="HJ9" s="4">
        <v>6558.51</v>
      </c>
      <c r="HK9" s="11">
        <v>16.704499999999999</v>
      </c>
      <c r="HL9" s="11">
        <v>25685.94</v>
      </c>
      <c r="HM9" s="4">
        <v>25685.94</v>
      </c>
      <c r="HN9" s="11">
        <v>16.831</v>
      </c>
      <c r="HO9" s="11">
        <v>25685.94</v>
      </c>
      <c r="HP9" s="4">
        <v>25685.94</v>
      </c>
      <c r="HQ9" s="11">
        <v>15.104799999999999</v>
      </c>
      <c r="HR9" s="11">
        <v>55123.37</v>
      </c>
      <c r="HS9" s="4">
        <v>25685.94</v>
      </c>
      <c r="HT9" s="11">
        <v>15.282299999999999</v>
      </c>
      <c r="HU9" s="11">
        <v>55123.37</v>
      </c>
      <c r="HV9" s="4">
        <v>25685.94</v>
      </c>
      <c r="HW9" s="11">
        <v>15.512</v>
      </c>
      <c r="HX9" s="11">
        <v>9435.77</v>
      </c>
      <c r="HY9" s="4">
        <v>25685.94</v>
      </c>
      <c r="HZ9" s="11">
        <v>15.94</v>
      </c>
      <c r="IA9" s="11">
        <v>9435.77</v>
      </c>
      <c r="IB9" s="4">
        <v>25685.94</v>
      </c>
      <c r="IC9" s="11">
        <v>13.263999999999999</v>
      </c>
      <c r="ID9" s="11">
        <v>23175.05</v>
      </c>
      <c r="IE9" s="4">
        <v>25685.94</v>
      </c>
      <c r="IF9" s="11">
        <v>13.481999999999999</v>
      </c>
      <c r="IG9" s="11">
        <v>23175.05</v>
      </c>
      <c r="IH9" s="4">
        <v>25685.94</v>
      </c>
      <c r="II9" s="11">
        <v>10.789</v>
      </c>
      <c r="IJ9" s="11">
        <v>4217.6099999999997</v>
      </c>
      <c r="IK9" s="4">
        <v>4136.01</v>
      </c>
      <c r="IL9" s="11">
        <v>10.844799999999999</v>
      </c>
      <c r="IM9" s="11">
        <v>4217.6099999999997</v>
      </c>
      <c r="IN9" s="4">
        <v>4136.01</v>
      </c>
      <c r="IO9" s="11">
        <v>205.44120000000001</v>
      </c>
      <c r="IP9" s="11">
        <v>33719.870000000003</v>
      </c>
      <c r="IQ9" s="4">
        <v>25685.94</v>
      </c>
      <c r="IR9" s="3" t="s">
        <v>76</v>
      </c>
      <c r="IS9" s="3" t="s">
        <v>76</v>
      </c>
      <c r="IT9" s="3" t="s">
        <v>76</v>
      </c>
      <c r="IU9" s="11">
        <v>178.65719999999999</v>
      </c>
      <c r="IV9" s="11">
        <v>25685.94</v>
      </c>
      <c r="IW9" s="4">
        <v>25685.94</v>
      </c>
      <c r="IX9" s="3" t="s">
        <v>76</v>
      </c>
      <c r="IY9" s="3" t="s">
        <v>76</v>
      </c>
      <c r="IZ9" s="3" t="s">
        <v>76</v>
      </c>
      <c r="JA9" s="11">
        <v>160.42599999999999</v>
      </c>
      <c r="JB9" s="11">
        <v>20958.16</v>
      </c>
      <c r="JC9" s="11">
        <v>25685.94</v>
      </c>
      <c r="JD9" s="3" t="s">
        <v>76</v>
      </c>
      <c r="JE9" s="3" t="s">
        <v>76</v>
      </c>
      <c r="JF9" s="3" t="s">
        <v>76</v>
      </c>
    </row>
    <row r="10" spans="1:266" x14ac:dyDescent="0.25">
      <c r="B10" s="10" t="s">
        <v>258</v>
      </c>
      <c r="C10" s="151">
        <v>42457</v>
      </c>
      <c r="D10" s="152"/>
      <c r="E10" s="153"/>
      <c r="F10" s="151">
        <v>42457</v>
      </c>
      <c r="G10" s="152"/>
      <c r="H10" s="153"/>
      <c r="I10" s="151">
        <v>40835</v>
      </c>
      <c r="J10" s="152"/>
      <c r="K10" s="153"/>
      <c r="L10" s="151">
        <v>41276</v>
      </c>
      <c r="M10" s="152"/>
      <c r="N10" s="153"/>
      <c r="O10" s="151">
        <v>40176</v>
      </c>
      <c r="P10" s="152"/>
      <c r="Q10" s="153"/>
      <c r="R10" s="151">
        <v>41277</v>
      </c>
      <c r="S10" s="152"/>
      <c r="T10" s="153"/>
      <c r="U10" s="151">
        <v>40039</v>
      </c>
      <c r="V10" s="152"/>
      <c r="W10" s="153"/>
      <c r="X10" s="151">
        <v>41277</v>
      </c>
      <c r="Y10" s="152"/>
      <c r="Z10" s="153"/>
      <c r="AA10" s="151">
        <v>39339</v>
      </c>
      <c r="AB10" s="152"/>
      <c r="AC10" s="153"/>
      <c r="AD10" s="151">
        <v>41276</v>
      </c>
      <c r="AE10" s="152"/>
      <c r="AF10" s="153"/>
      <c r="AG10" s="151">
        <v>41872</v>
      </c>
      <c r="AH10" s="152"/>
      <c r="AI10" s="153"/>
      <c r="AJ10" s="151">
        <v>41872</v>
      </c>
      <c r="AK10" s="152"/>
      <c r="AL10" s="153"/>
      <c r="AM10" s="151">
        <v>41124</v>
      </c>
      <c r="AN10" s="152"/>
      <c r="AO10" s="153"/>
      <c r="AP10" s="151">
        <v>41277</v>
      </c>
      <c r="AQ10" s="152"/>
      <c r="AR10" s="153"/>
      <c r="AS10" s="151">
        <v>41676</v>
      </c>
      <c r="AT10" s="152"/>
      <c r="AU10" s="153"/>
      <c r="AV10" s="151">
        <v>41676</v>
      </c>
      <c r="AW10" s="152"/>
      <c r="AX10" s="153"/>
      <c r="AY10" s="151">
        <v>35549</v>
      </c>
      <c r="AZ10" s="152"/>
      <c r="BA10" s="153"/>
      <c r="BB10" s="151">
        <v>41275</v>
      </c>
      <c r="BC10" s="152"/>
      <c r="BD10" s="153"/>
      <c r="BE10" s="151">
        <v>37690</v>
      </c>
      <c r="BF10" s="152"/>
      <c r="BG10" s="153"/>
      <c r="BH10" s="151">
        <v>41275</v>
      </c>
      <c r="BI10" s="152"/>
      <c r="BJ10" s="153"/>
      <c r="BK10" s="151">
        <v>36662</v>
      </c>
      <c r="BL10" s="152"/>
      <c r="BM10" s="153"/>
      <c r="BN10" s="151">
        <v>41275</v>
      </c>
      <c r="BO10" s="152"/>
      <c r="BP10" s="153"/>
      <c r="BQ10" s="151">
        <v>38149</v>
      </c>
      <c r="BR10" s="152"/>
      <c r="BS10" s="153"/>
      <c r="BT10" s="151">
        <v>41275</v>
      </c>
      <c r="BU10" s="152"/>
      <c r="BV10" s="153"/>
      <c r="BW10" s="151">
        <v>39035</v>
      </c>
      <c r="BX10" s="152"/>
      <c r="BY10" s="153"/>
      <c r="BZ10" s="151">
        <v>41275</v>
      </c>
      <c r="CA10" s="152"/>
      <c r="CB10" s="153"/>
      <c r="CC10" s="151">
        <v>39563</v>
      </c>
      <c r="CD10" s="152"/>
      <c r="CE10" s="153"/>
      <c r="CF10" s="151">
        <v>41277</v>
      </c>
      <c r="CG10" s="152"/>
      <c r="CH10" s="153"/>
      <c r="CI10" s="151">
        <v>39247</v>
      </c>
      <c r="CJ10" s="152"/>
      <c r="CK10" s="153"/>
      <c r="CL10" s="151">
        <v>41275</v>
      </c>
      <c r="CM10" s="152"/>
      <c r="CN10" s="153"/>
      <c r="CO10" s="151">
        <v>40339</v>
      </c>
      <c r="CP10" s="152"/>
      <c r="CQ10" s="153"/>
      <c r="CR10" s="151">
        <v>41275</v>
      </c>
      <c r="CS10" s="152"/>
      <c r="CT10" s="153"/>
      <c r="CU10" s="151">
        <v>39100</v>
      </c>
      <c r="CV10" s="152"/>
      <c r="CW10" s="153"/>
      <c r="CX10" s="151">
        <v>41275</v>
      </c>
      <c r="CY10" s="152"/>
      <c r="CZ10" s="153"/>
      <c r="DA10" s="151">
        <v>36307</v>
      </c>
      <c r="DB10" s="152"/>
      <c r="DC10" s="153"/>
      <c r="DD10" s="151">
        <v>41275</v>
      </c>
      <c r="DE10" s="152"/>
      <c r="DF10" s="153"/>
      <c r="DG10" s="151">
        <v>41531</v>
      </c>
      <c r="DH10" s="152"/>
      <c r="DI10" s="153"/>
      <c r="DJ10" s="151">
        <v>41531</v>
      </c>
      <c r="DK10" s="152"/>
      <c r="DL10" s="153"/>
      <c r="DM10" s="151">
        <v>35549</v>
      </c>
      <c r="DN10" s="152"/>
      <c r="DO10" s="153"/>
      <c r="DP10" s="151">
        <v>41275</v>
      </c>
      <c r="DQ10" s="152"/>
      <c r="DR10" s="153"/>
      <c r="DS10" s="151">
        <v>41908</v>
      </c>
      <c r="DT10" s="152"/>
      <c r="DU10" s="153"/>
      <c r="DV10" s="151">
        <v>41908</v>
      </c>
      <c r="DW10" s="152"/>
      <c r="DX10" s="153"/>
      <c r="DY10" s="151">
        <v>37754</v>
      </c>
      <c r="DZ10" s="152"/>
      <c r="EA10" s="153"/>
      <c r="EB10" s="151">
        <v>41275</v>
      </c>
      <c r="EC10" s="152"/>
      <c r="ED10" s="153"/>
      <c r="EE10" s="151">
        <v>38679</v>
      </c>
      <c r="EF10" s="152"/>
      <c r="EG10" s="153"/>
      <c r="EH10" s="151">
        <v>41274</v>
      </c>
      <c r="EI10" s="152"/>
      <c r="EJ10" s="153"/>
      <c r="EK10" s="151">
        <v>38149</v>
      </c>
      <c r="EL10" s="152"/>
      <c r="EM10" s="153"/>
      <c r="EN10" s="151">
        <v>41276</v>
      </c>
      <c r="EO10" s="152"/>
      <c r="EP10" s="153"/>
      <c r="EQ10" s="151">
        <v>38929</v>
      </c>
      <c r="ER10" s="152"/>
      <c r="ES10" s="153"/>
      <c r="ET10" s="151">
        <v>41275</v>
      </c>
      <c r="EU10" s="152"/>
      <c r="EV10" s="153"/>
      <c r="EW10" s="151">
        <v>37508</v>
      </c>
      <c r="EX10" s="152"/>
      <c r="EY10" s="153"/>
      <c r="EZ10" s="151">
        <v>41275</v>
      </c>
      <c r="FA10" s="152"/>
      <c r="FB10" s="153"/>
      <c r="FC10" s="151">
        <v>39764</v>
      </c>
      <c r="FD10" s="152"/>
      <c r="FE10" s="153"/>
      <c r="FF10" s="151">
        <v>41275</v>
      </c>
      <c r="FG10" s="152"/>
      <c r="FH10" s="153"/>
      <c r="FI10" s="151">
        <v>36433</v>
      </c>
      <c r="FJ10" s="152"/>
      <c r="FK10" s="153"/>
      <c r="FL10" s="151">
        <v>41275</v>
      </c>
      <c r="FM10" s="152"/>
      <c r="FN10" s="153"/>
      <c r="FO10" s="151">
        <v>42073</v>
      </c>
      <c r="FP10" s="152"/>
      <c r="FQ10" s="153"/>
      <c r="FR10" s="151">
        <v>42073</v>
      </c>
      <c r="FS10" s="152"/>
      <c r="FT10" s="153"/>
      <c r="FU10" s="151">
        <v>36433</v>
      </c>
      <c r="FV10" s="152"/>
      <c r="FW10" s="153"/>
      <c r="FX10" s="151">
        <v>41275</v>
      </c>
      <c r="FY10" s="152"/>
      <c r="FZ10" s="153"/>
      <c r="GA10" s="151">
        <v>43031</v>
      </c>
      <c r="GB10" s="152"/>
      <c r="GC10" s="153"/>
      <c r="GD10" s="151">
        <v>43031</v>
      </c>
      <c r="GE10" s="152"/>
      <c r="GF10" s="153"/>
      <c r="GG10" s="151">
        <v>43125</v>
      </c>
      <c r="GH10" s="152"/>
      <c r="GI10" s="153"/>
      <c r="GJ10" s="151">
        <v>43125</v>
      </c>
      <c r="GK10" s="152"/>
      <c r="GL10" s="153"/>
      <c r="GM10" s="151">
        <v>43173</v>
      </c>
      <c r="GN10" s="152"/>
      <c r="GO10" s="153"/>
      <c r="GP10" s="151">
        <v>43173</v>
      </c>
      <c r="GQ10" s="152"/>
      <c r="GR10" s="153"/>
      <c r="GS10" s="151">
        <v>43353</v>
      </c>
      <c r="GT10" s="152"/>
      <c r="GU10" s="153"/>
      <c r="GV10" s="151">
        <v>43353</v>
      </c>
      <c r="GW10" s="152"/>
      <c r="GX10" s="153"/>
      <c r="GY10" s="151">
        <v>43434</v>
      </c>
      <c r="GZ10" s="152"/>
      <c r="HA10" s="153"/>
      <c r="HB10" s="151">
        <v>43434</v>
      </c>
      <c r="HC10" s="152"/>
      <c r="HD10" s="153"/>
      <c r="HE10" s="151">
        <v>43474</v>
      </c>
      <c r="HF10" s="152"/>
      <c r="HG10" s="153"/>
      <c r="HH10" s="151">
        <v>43474</v>
      </c>
      <c r="HI10" s="152"/>
      <c r="HJ10" s="153"/>
      <c r="HK10" s="151">
        <v>43521</v>
      </c>
      <c r="HL10" s="152"/>
      <c r="HM10" s="153"/>
      <c r="HN10" s="151">
        <v>43521</v>
      </c>
      <c r="HO10" s="152"/>
      <c r="HP10" s="153"/>
      <c r="HQ10" s="151">
        <v>43521</v>
      </c>
      <c r="HR10" s="152"/>
      <c r="HS10" s="153"/>
      <c r="HT10" s="151">
        <v>43521</v>
      </c>
      <c r="HU10" s="152"/>
      <c r="HV10" s="153"/>
      <c r="HW10" s="151">
        <v>43626</v>
      </c>
      <c r="HX10" s="152"/>
      <c r="HY10" s="153"/>
      <c r="HZ10" s="151">
        <v>43626</v>
      </c>
      <c r="IA10" s="152"/>
      <c r="IB10" s="153"/>
      <c r="IC10" s="151">
        <v>44175</v>
      </c>
      <c r="ID10" s="152"/>
      <c r="IE10" s="153"/>
      <c r="IF10" s="151">
        <v>44175</v>
      </c>
      <c r="IG10" s="152"/>
      <c r="IH10" s="153"/>
      <c r="II10" s="151">
        <v>44274</v>
      </c>
      <c r="IJ10" s="152"/>
      <c r="IK10" s="153"/>
      <c r="IL10" s="151">
        <v>44274</v>
      </c>
      <c r="IM10" s="152"/>
      <c r="IN10" s="153"/>
      <c r="IO10" s="151">
        <v>44508</v>
      </c>
      <c r="IP10" s="152"/>
      <c r="IQ10" s="153"/>
      <c r="IR10" s="151">
        <v>44508</v>
      </c>
      <c r="IS10" s="152"/>
      <c r="IT10" s="153"/>
      <c r="IU10" s="151">
        <v>44553</v>
      </c>
      <c r="IV10" s="152"/>
      <c r="IW10" s="153"/>
      <c r="IX10" s="151"/>
      <c r="IY10" s="152"/>
      <c r="IZ10" s="153"/>
      <c r="JA10" s="151">
        <v>44553</v>
      </c>
      <c r="JB10" s="152"/>
      <c r="JC10" s="153"/>
      <c r="JD10" s="151"/>
      <c r="JE10" s="152"/>
      <c r="JF10" s="153"/>
    </row>
    <row r="11" spans="1:266" x14ac:dyDescent="0.25">
      <c r="B11" s="9"/>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1"/>
      <c r="BX11" s="70"/>
      <c r="BY11" s="70"/>
      <c r="BZ11" s="70"/>
      <c r="CA11" s="70"/>
      <c r="CB11" s="70"/>
      <c r="CC11" s="70"/>
      <c r="CD11" s="70"/>
      <c r="CE11" s="70"/>
      <c r="CF11" s="70"/>
      <c r="CG11" s="70"/>
      <c r="CH11" s="70"/>
      <c r="CI11" s="70"/>
      <c r="CJ11" s="70"/>
      <c r="CK11" s="70"/>
      <c r="CL11" s="70"/>
      <c r="CM11" s="70"/>
      <c r="CN11" s="70"/>
      <c r="CO11" s="70"/>
      <c r="CP11" s="70"/>
      <c r="CQ11" s="70"/>
      <c r="CR11" s="70"/>
      <c r="CS11" s="70"/>
      <c r="CT11" s="70"/>
      <c r="CU11" s="70"/>
      <c r="CV11" s="70"/>
      <c r="CW11" s="70"/>
      <c r="CX11" s="70"/>
      <c r="CY11" s="70"/>
      <c r="CZ11" s="70"/>
      <c r="DA11" s="70"/>
      <c r="DB11" s="70"/>
      <c r="DC11" s="70"/>
      <c r="DD11" s="70"/>
      <c r="DE11" s="70"/>
      <c r="DF11" s="70"/>
      <c r="DG11" s="70"/>
      <c r="DH11" s="70"/>
      <c r="DI11" s="70"/>
      <c r="DJ11" s="70"/>
      <c r="DK11" s="70"/>
      <c r="DL11" s="70"/>
      <c r="DM11" s="70"/>
      <c r="DN11" s="70"/>
      <c r="DO11" s="70"/>
      <c r="DP11" s="70"/>
      <c r="DQ11" s="70"/>
      <c r="DR11" s="70"/>
      <c r="DS11" s="70"/>
      <c r="DT11" s="70"/>
      <c r="DU11" s="70"/>
      <c r="DV11" s="70"/>
      <c r="DW11" s="70"/>
      <c r="DX11" s="70"/>
      <c r="DY11" s="70"/>
      <c r="DZ11" s="70"/>
      <c r="EA11" s="70"/>
      <c r="EB11" s="70"/>
      <c r="EC11" s="70"/>
      <c r="ED11" s="70"/>
      <c r="EE11" s="70"/>
      <c r="EF11" s="70"/>
      <c r="EG11" s="70"/>
      <c r="EH11" s="70"/>
      <c r="EI11" s="70"/>
      <c r="EJ11" s="70"/>
      <c r="EK11" s="70"/>
      <c r="EL11" s="70"/>
      <c r="EM11" s="70"/>
      <c r="EN11" s="70"/>
      <c r="EO11" s="70"/>
      <c r="EP11" s="70"/>
      <c r="EQ11" s="70"/>
      <c r="ER11" s="70"/>
      <c r="ES11" s="70"/>
      <c r="ET11" s="70"/>
      <c r="EU11" s="70"/>
      <c r="EV11" s="70"/>
      <c r="EW11" s="70"/>
      <c r="EX11" s="70"/>
      <c r="EY11" s="70"/>
      <c r="EZ11" s="70"/>
      <c r="FA11" s="70"/>
      <c r="FB11" s="70"/>
      <c r="FC11" s="70"/>
      <c r="FD11" s="70"/>
      <c r="FE11" s="70"/>
      <c r="FF11" s="70"/>
      <c r="FG11" s="70"/>
      <c r="FH11" s="70"/>
      <c r="FI11" s="70"/>
      <c r="FJ11" s="70"/>
      <c r="FK11" s="70"/>
      <c r="FL11" s="70"/>
      <c r="FM11" s="70"/>
      <c r="FN11" s="70"/>
      <c r="FO11" s="70"/>
      <c r="FP11" s="70"/>
      <c r="FQ11" s="70"/>
      <c r="FR11" s="70"/>
      <c r="FS11" s="70"/>
      <c r="FT11" s="70"/>
      <c r="FU11" s="70"/>
      <c r="FV11" s="70"/>
      <c r="FW11" s="70"/>
      <c r="FX11" s="70"/>
      <c r="FY11" s="70"/>
      <c r="FZ11" s="70"/>
      <c r="GA11" s="70"/>
      <c r="GB11" s="70"/>
      <c r="GC11" s="70"/>
      <c r="GD11" s="70"/>
      <c r="GE11" s="70"/>
      <c r="GF11" s="70"/>
      <c r="GG11" s="70"/>
      <c r="GH11" s="70"/>
      <c r="GI11" s="70"/>
      <c r="GJ11" s="70"/>
      <c r="GK11" s="70"/>
      <c r="GL11" s="70"/>
      <c r="GM11" s="70"/>
      <c r="GN11" s="70"/>
      <c r="GO11" s="70"/>
      <c r="GP11" s="70"/>
      <c r="GQ11" s="70"/>
      <c r="GR11" s="70"/>
      <c r="GS11" s="70"/>
      <c r="GT11" s="70"/>
      <c r="GU11" s="70"/>
      <c r="GV11" s="70"/>
      <c r="GW11" s="70"/>
      <c r="GX11" s="70"/>
      <c r="GY11" s="70"/>
      <c r="GZ11" s="70"/>
      <c r="HA11" s="70"/>
      <c r="HB11" s="70"/>
      <c r="HC11" s="70"/>
      <c r="HD11" s="70"/>
      <c r="HE11" s="70"/>
      <c r="HF11" s="70"/>
      <c r="HG11" s="70"/>
      <c r="HH11" s="70"/>
      <c r="HI11" s="70"/>
      <c r="HJ11" s="70"/>
      <c r="HK11" s="70"/>
      <c r="HL11" s="70"/>
      <c r="HM11" s="70"/>
      <c r="HN11" s="70"/>
      <c r="HO11" s="70"/>
      <c r="HP11" s="70"/>
      <c r="HQ11" s="70"/>
      <c r="HR11" s="70"/>
      <c r="HS11" s="70"/>
      <c r="HT11" s="70"/>
      <c r="HU11" s="70"/>
      <c r="HV11" s="70"/>
      <c r="HW11" s="70"/>
      <c r="HX11" s="70"/>
      <c r="HY11" s="70"/>
      <c r="HZ11" s="70"/>
      <c r="IA11" s="70"/>
      <c r="IB11" s="70"/>
    </row>
    <row r="12" spans="1:266" ht="27" customHeight="1" x14ac:dyDescent="0.25">
      <c r="B12" s="9" t="s">
        <v>271</v>
      </c>
      <c r="C12" s="154" t="s">
        <v>303</v>
      </c>
      <c r="D12" s="154"/>
      <c r="E12" s="154"/>
      <c r="F12" s="154"/>
      <c r="G12" s="154"/>
      <c r="H12" s="154"/>
      <c r="I12" s="154" t="s">
        <v>274</v>
      </c>
      <c r="J12" s="154"/>
      <c r="K12" s="154"/>
      <c r="L12" s="154"/>
      <c r="M12" s="154"/>
      <c r="N12" s="154"/>
      <c r="O12" s="154" t="s">
        <v>275</v>
      </c>
      <c r="P12" s="154"/>
      <c r="Q12" s="154"/>
      <c r="R12" s="154"/>
      <c r="S12" s="154"/>
      <c r="T12" s="154"/>
      <c r="U12" s="154" t="s">
        <v>276</v>
      </c>
      <c r="V12" s="154"/>
      <c r="W12" s="154"/>
      <c r="X12" s="154"/>
      <c r="Y12" s="154"/>
      <c r="Z12" s="154"/>
      <c r="AA12" s="155" t="s">
        <v>277</v>
      </c>
      <c r="AB12" s="155"/>
      <c r="AC12" s="155"/>
      <c r="AD12" s="155"/>
      <c r="AE12" s="155"/>
      <c r="AF12" s="155"/>
      <c r="AG12" s="154" t="s">
        <v>278</v>
      </c>
      <c r="AH12" s="154"/>
      <c r="AI12" s="154"/>
      <c r="AJ12" s="154"/>
      <c r="AK12" s="154"/>
      <c r="AL12" s="154"/>
      <c r="AM12" s="155" t="s">
        <v>279</v>
      </c>
      <c r="AN12" s="155"/>
      <c r="AO12" s="155"/>
      <c r="AP12" s="155"/>
      <c r="AQ12" s="155"/>
      <c r="AR12" s="155"/>
      <c r="AS12" s="154" t="s">
        <v>304</v>
      </c>
      <c r="AT12" s="154"/>
      <c r="AU12" s="154"/>
      <c r="AV12" s="154"/>
      <c r="AW12" s="154"/>
      <c r="AX12" s="154"/>
      <c r="AY12" s="154" t="s">
        <v>280</v>
      </c>
      <c r="AZ12" s="154"/>
      <c r="BA12" s="154"/>
      <c r="BB12" s="154"/>
      <c r="BC12" s="154"/>
      <c r="BD12" s="154"/>
      <c r="BE12" s="154" t="s">
        <v>281</v>
      </c>
      <c r="BF12" s="154"/>
      <c r="BG12" s="154"/>
      <c r="BH12" s="154"/>
      <c r="BI12" s="154"/>
      <c r="BJ12" s="154"/>
      <c r="BK12" s="154" t="s">
        <v>282</v>
      </c>
      <c r="BL12" s="154"/>
      <c r="BM12" s="154"/>
      <c r="BN12" s="154"/>
      <c r="BO12" s="154"/>
      <c r="BP12" s="154"/>
      <c r="BQ12" s="154" t="s">
        <v>281</v>
      </c>
      <c r="BR12" s="154"/>
      <c r="BS12" s="154"/>
      <c r="BT12" s="154"/>
      <c r="BU12" s="154"/>
      <c r="BV12" s="154"/>
      <c r="BW12" s="155" t="s">
        <v>312</v>
      </c>
      <c r="BX12" s="155"/>
      <c r="BY12" s="155"/>
      <c r="BZ12" s="155"/>
      <c r="CA12" s="155"/>
      <c r="CB12" s="155"/>
      <c r="CC12" s="154" t="s">
        <v>283</v>
      </c>
      <c r="CD12" s="154"/>
      <c r="CE12" s="154"/>
      <c r="CF12" s="154"/>
      <c r="CG12" s="154"/>
      <c r="CH12" s="154"/>
      <c r="CI12" s="155" t="s">
        <v>284</v>
      </c>
      <c r="CJ12" s="155"/>
      <c r="CK12" s="155"/>
      <c r="CL12" s="155"/>
      <c r="CM12" s="155"/>
      <c r="CN12" s="155"/>
      <c r="CO12" s="155" t="s">
        <v>280</v>
      </c>
      <c r="CP12" s="155"/>
      <c r="CQ12" s="155"/>
      <c r="CR12" s="155"/>
      <c r="CS12" s="155"/>
      <c r="CT12" s="155"/>
      <c r="CU12" s="155" t="s">
        <v>280</v>
      </c>
      <c r="CV12" s="155"/>
      <c r="CW12" s="155"/>
      <c r="CX12" s="155"/>
      <c r="CY12" s="155"/>
      <c r="CZ12" s="155"/>
      <c r="DA12" s="154" t="s">
        <v>176</v>
      </c>
      <c r="DB12" s="154"/>
      <c r="DC12" s="154"/>
      <c r="DD12" s="154"/>
      <c r="DE12" s="154"/>
      <c r="DF12" s="154"/>
      <c r="DG12" s="155" t="s">
        <v>286</v>
      </c>
      <c r="DH12" s="155"/>
      <c r="DI12" s="155"/>
      <c r="DJ12" s="155"/>
      <c r="DK12" s="155"/>
      <c r="DL12" s="155"/>
      <c r="DM12" s="154" t="s">
        <v>360</v>
      </c>
      <c r="DN12" s="154"/>
      <c r="DO12" s="154"/>
      <c r="DP12" s="154"/>
      <c r="DQ12" s="154"/>
      <c r="DR12" s="154"/>
      <c r="DS12" s="155" t="s">
        <v>156</v>
      </c>
      <c r="DT12" s="155"/>
      <c r="DU12" s="155"/>
      <c r="DV12" s="155"/>
      <c r="DW12" s="155"/>
      <c r="DX12" s="155"/>
      <c r="DY12" s="155" t="s">
        <v>361</v>
      </c>
      <c r="DZ12" s="155"/>
      <c r="EA12" s="155"/>
      <c r="EB12" s="155"/>
      <c r="EC12" s="155"/>
      <c r="ED12" s="155"/>
      <c r="EE12" s="154" t="s">
        <v>362</v>
      </c>
      <c r="EF12" s="154"/>
      <c r="EG12" s="154"/>
      <c r="EH12" s="154"/>
      <c r="EI12" s="154"/>
      <c r="EJ12" s="154"/>
      <c r="EK12" s="155" t="s">
        <v>215</v>
      </c>
      <c r="EL12" s="155"/>
      <c r="EM12" s="155"/>
      <c r="EN12" s="155"/>
      <c r="EO12" s="155"/>
      <c r="EP12" s="155"/>
      <c r="EQ12" s="154" t="s">
        <v>363</v>
      </c>
      <c r="ER12" s="154"/>
      <c r="ES12" s="154"/>
      <c r="ET12" s="154"/>
      <c r="EU12" s="154"/>
      <c r="EV12" s="154"/>
      <c r="EW12" s="154" t="s">
        <v>364</v>
      </c>
      <c r="EX12" s="154"/>
      <c r="EY12" s="154"/>
      <c r="EZ12" s="154"/>
      <c r="FA12" s="154"/>
      <c r="FB12" s="154"/>
      <c r="FC12" s="155" t="s">
        <v>365</v>
      </c>
      <c r="FD12" s="155"/>
      <c r="FE12" s="155"/>
      <c r="FF12" s="155"/>
      <c r="FG12" s="155"/>
      <c r="FH12" s="155"/>
      <c r="FI12" s="154" t="s">
        <v>366</v>
      </c>
      <c r="FJ12" s="154"/>
      <c r="FK12" s="154"/>
      <c r="FL12" s="154"/>
      <c r="FM12" s="154"/>
      <c r="FN12" s="154"/>
      <c r="FO12" s="155" t="s">
        <v>367</v>
      </c>
      <c r="FP12" s="155"/>
      <c r="FQ12" s="155"/>
      <c r="FR12" s="155"/>
      <c r="FS12" s="155"/>
      <c r="FT12" s="155"/>
      <c r="FU12" s="155" t="s">
        <v>292</v>
      </c>
      <c r="FV12" s="155"/>
      <c r="FW12" s="155"/>
      <c r="FX12" s="155"/>
      <c r="FY12" s="155"/>
      <c r="FZ12" s="155"/>
      <c r="GA12" s="155" t="s">
        <v>287</v>
      </c>
      <c r="GB12" s="155"/>
      <c r="GC12" s="155"/>
      <c r="GD12" s="155"/>
      <c r="GE12" s="155"/>
      <c r="GF12" s="155"/>
      <c r="GG12" s="154" t="s">
        <v>231</v>
      </c>
      <c r="GH12" s="154"/>
      <c r="GI12" s="154"/>
      <c r="GJ12" s="154"/>
      <c r="GK12" s="154"/>
      <c r="GL12" s="154"/>
      <c r="GM12" s="155" t="s">
        <v>234</v>
      </c>
      <c r="GN12" s="155"/>
      <c r="GO12" s="155"/>
      <c r="GP12" s="155"/>
      <c r="GQ12" s="155"/>
      <c r="GR12" s="155"/>
      <c r="GS12" s="155" t="s">
        <v>368</v>
      </c>
      <c r="GT12" s="155"/>
      <c r="GU12" s="155"/>
      <c r="GV12" s="155"/>
      <c r="GW12" s="155"/>
      <c r="GX12" s="155"/>
      <c r="GY12" s="155" t="s">
        <v>288</v>
      </c>
      <c r="GZ12" s="155"/>
      <c r="HA12" s="155"/>
      <c r="HB12" s="155"/>
      <c r="HC12" s="155"/>
      <c r="HD12" s="155"/>
      <c r="HE12" s="155" t="s">
        <v>369</v>
      </c>
      <c r="HF12" s="155"/>
      <c r="HG12" s="155"/>
      <c r="HH12" s="155"/>
      <c r="HI12" s="155"/>
      <c r="HJ12" s="155"/>
      <c r="HK12" s="155" t="s">
        <v>289</v>
      </c>
      <c r="HL12" s="155"/>
      <c r="HM12" s="155"/>
      <c r="HN12" s="155"/>
      <c r="HO12" s="155"/>
      <c r="HP12" s="155"/>
      <c r="HQ12" s="155" t="s">
        <v>290</v>
      </c>
      <c r="HR12" s="155"/>
      <c r="HS12" s="155"/>
      <c r="HT12" s="155"/>
      <c r="HU12" s="155"/>
      <c r="HV12" s="155"/>
      <c r="HW12" s="155" t="s">
        <v>285</v>
      </c>
      <c r="HX12" s="155"/>
      <c r="HY12" s="155"/>
      <c r="HZ12" s="155"/>
      <c r="IA12" s="155"/>
      <c r="IB12" s="155"/>
      <c r="IC12" s="155" t="s">
        <v>310</v>
      </c>
      <c r="ID12" s="155"/>
      <c r="IE12" s="155"/>
      <c r="IF12" s="155"/>
      <c r="IG12" s="155"/>
      <c r="IH12" s="155"/>
      <c r="II12" s="155" t="s">
        <v>370</v>
      </c>
      <c r="IJ12" s="155"/>
      <c r="IK12" s="155"/>
      <c r="IL12" s="155"/>
      <c r="IM12" s="155"/>
      <c r="IN12" s="155"/>
      <c r="IQ12" s="156" t="s">
        <v>422</v>
      </c>
      <c r="IR12" s="156"/>
      <c r="IS12" s="156"/>
      <c r="IT12" s="156"/>
      <c r="IW12" s="157" t="s">
        <v>289</v>
      </c>
      <c r="IX12" s="157"/>
      <c r="JC12" s="157" t="s">
        <v>444</v>
      </c>
      <c r="JD12" s="157"/>
      <c r="JE12" s="157"/>
    </row>
    <row r="13" spans="1:266" x14ac:dyDescent="0.25">
      <c r="B13" s="9"/>
      <c r="C13" s="70"/>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23"/>
      <c r="BW13" s="22"/>
      <c r="BX13" s="70"/>
      <c r="BY13" s="70"/>
      <c r="BZ13" s="70"/>
      <c r="CA13" s="70"/>
      <c r="CB13" s="70"/>
      <c r="CC13" s="70"/>
      <c r="CD13" s="70"/>
      <c r="CE13" s="70"/>
      <c r="CF13" s="70"/>
      <c r="CG13" s="70"/>
      <c r="CH13" s="70"/>
      <c r="CI13" s="70"/>
      <c r="CJ13" s="70"/>
      <c r="CK13" s="70"/>
      <c r="CL13" s="70"/>
      <c r="CM13" s="70"/>
      <c r="CN13" s="70"/>
      <c r="CO13" s="70"/>
      <c r="CP13" s="70"/>
      <c r="CQ13" s="70"/>
      <c r="CR13" s="70"/>
      <c r="CS13" s="70"/>
      <c r="CT13" s="70"/>
      <c r="CU13" s="70"/>
      <c r="CV13" s="70"/>
      <c r="CW13" s="70"/>
      <c r="CX13" s="70"/>
      <c r="CY13" s="70"/>
      <c r="CZ13" s="70"/>
      <c r="DA13" s="70"/>
      <c r="DB13" s="70"/>
      <c r="DC13" s="70"/>
      <c r="DD13" s="70"/>
      <c r="DE13" s="70"/>
      <c r="DF13" s="70"/>
      <c r="DG13" s="70"/>
      <c r="DH13" s="70"/>
      <c r="DI13" s="70"/>
      <c r="DJ13" s="70"/>
      <c r="DK13" s="70"/>
      <c r="DL13" s="70"/>
      <c r="DM13" s="70"/>
      <c r="DN13" s="70"/>
      <c r="DO13" s="70"/>
      <c r="DP13" s="70"/>
      <c r="DQ13" s="70"/>
      <c r="DR13" s="70"/>
      <c r="DS13" s="70"/>
      <c r="DT13" s="70"/>
      <c r="DU13" s="70"/>
      <c r="DV13" s="70"/>
      <c r="DW13" s="70"/>
      <c r="DX13" s="70"/>
      <c r="DY13" s="70"/>
      <c r="DZ13" s="70"/>
      <c r="EA13" s="70"/>
      <c r="EB13" s="70"/>
      <c r="EC13" s="70"/>
      <c r="ED13" s="70"/>
      <c r="EE13" s="70"/>
      <c r="EF13" s="70"/>
      <c r="EG13" s="70"/>
      <c r="EH13" s="70"/>
      <c r="EI13" s="70"/>
      <c r="EJ13" s="70"/>
      <c r="EK13" s="70"/>
      <c r="EL13" s="70"/>
      <c r="EM13" s="70"/>
      <c r="EN13" s="70"/>
      <c r="EO13" s="70"/>
      <c r="EP13" s="70"/>
      <c r="EQ13" s="70"/>
      <c r="ER13" s="70"/>
      <c r="ES13" s="70"/>
      <c r="ET13" s="70"/>
      <c r="EU13" s="70"/>
      <c r="EV13" s="70"/>
      <c r="EW13" s="70"/>
      <c r="EX13" s="70"/>
      <c r="EY13" s="70"/>
      <c r="EZ13" s="70"/>
      <c r="FA13" s="70"/>
      <c r="FB13" s="70"/>
      <c r="FC13" s="70"/>
      <c r="FD13" s="70"/>
      <c r="FE13" s="70"/>
      <c r="FF13" s="70"/>
      <c r="FG13" s="70"/>
      <c r="FH13" s="70"/>
      <c r="FI13" s="70"/>
      <c r="FJ13" s="70"/>
      <c r="FK13" s="70"/>
      <c r="FL13" s="70"/>
      <c r="FM13" s="70"/>
      <c r="FN13" s="70"/>
      <c r="FO13" s="70"/>
      <c r="FP13" s="70"/>
      <c r="FQ13" s="6"/>
      <c r="FR13" s="70"/>
      <c r="FS13" s="70"/>
      <c r="FT13" s="70"/>
      <c r="FU13" s="70"/>
      <c r="FV13" s="70"/>
      <c r="FW13" s="70"/>
      <c r="FX13" s="70"/>
      <c r="FY13" s="70"/>
      <c r="FZ13" s="70"/>
      <c r="GA13" s="70"/>
      <c r="GB13" s="70"/>
      <c r="GC13" s="70"/>
      <c r="GD13" s="70"/>
      <c r="GE13" s="70"/>
      <c r="GF13" s="70"/>
      <c r="GG13" s="70"/>
      <c r="GH13" s="70"/>
      <c r="GI13" s="70"/>
      <c r="GJ13" s="70"/>
      <c r="GK13" s="70"/>
      <c r="GL13" s="70"/>
      <c r="GM13" s="70"/>
      <c r="GN13" s="70"/>
      <c r="GO13" s="70"/>
      <c r="GP13" s="70"/>
      <c r="GQ13" s="70"/>
      <c r="GR13" s="70"/>
      <c r="GS13" s="70"/>
      <c r="GT13" s="70"/>
      <c r="GU13" s="70"/>
      <c r="GV13" s="70"/>
      <c r="GW13" s="70"/>
      <c r="GX13" s="70"/>
      <c r="GY13" s="70"/>
      <c r="GZ13" s="70"/>
      <c r="HA13" s="70"/>
      <c r="HB13" s="70"/>
      <c r="HC13" s="70"/>
      <c r="HD13" s="70"/>
      <c r="HE13" s="70"/>
      <c r="HF13" s="70"/>
      <c r="HG13" s="70"/>
      <c r="HH13" s="70"/>
      <c r="HI13" s="70"/>
      <c r="HJ13" s="70"/>
      <c r="HK13" s="70"/>
      <c r="HL13" s="70"/>
      <c r="HM13" s="70"/>
      <c r="HN13" s="70"/>
      <c r="HO13" s="70"/>
      <c r="HP13" s="70"/>
      <c r="HQ13" s="70"/>
      <c r="HR13" s="70"/>
      <c r="HS13" s="70"/>
      <c r="HT13" s="70"/>
      <c r="HU13" s="70"/>
      <c r="HV13" s="70"/>
      <c r="HW13" s="70"/>
      <c r="HX13" s="70"/>
      <c r="HY13" s="70"/>
      <c r="HZ13" s="70"/>
      <c r="IA13" s="70"/>
      <c r="IB13" s="70"/>
    </row>
    <row r="14" spans="1:266" x14ac:dyDescent="0.25">
      <c r="B14" s="9" t="s">
        <v>272</v>
      </c>
      <c r="BV14" s="23"/>
      <c r="BW14" s="22"/>
    </row>
    <row r="15" spans="1:266" x14ac:dyDescent="0.25">
      <c r="BV15" s="23"/>
      <c r="BW15" s="22"/>
      <c r="FQ15" s="6"/>
    </row>
    <row r="25" spans="2:2" x14ac:dyDescent="0.25">
      <c r="B25" s="5" t="s">
        <v>273</v>
      </c>
    </row>
    <row r="35" spans="2:7" x14ac:dyDescent="0.25">
      <c r="B35" s="20" t="s">
        <v>259</v>
      </c>
      <c r="C35" s="1"/>
      <c r="D35" s="1"/>
      <c r="E35" s="1"/>
      <c r="F35" s="1"/>
      <c r="G35" s="1"/>
    </row>
    <row r="36" spans="2:7" ht="42" customHeight="1" x14ac:dyDescent="0.25">
      <c r="B36" s="158" t="s">
        <v>260</v>
      </c>
      <c r="C36" s="158"/>
      <c r="D36" s="158"/>
      <c r="E36" s="158"/>
      <c r="F36" s="158"/>
      <c r="G36" s="158"/>
    </row>
    <row r="37" spans="2:7" ht="54" customHeight="1" x14ac:dyDescent="0.25">
      <c r="B37" s="158" t="s">
        <v>261</v>
      </c>
      <c r="C37" s="158"/>
      <c r="D37" s="158"/>
      <c r="E37" s="158"/>
      <c r="F37" s="158"/>
      <c r="G37" s="158"/>
    </row>
    <row r="38" spans="2:7" x14ac:dyDescent="0.25">
      <c r="B38" s="159" t="s">
        <v>262</v>
      </c>
      <c r="C38" s="159"/>
      <c r="D38" s="159"/>
      <c r="E38" s="159"/>
      <c r="F38" s="159"/>
      <c r="G38" s="159"/>
    </row>
    <row r="39" spans="2:7" ht="79.5" customHeight="1" x14ac:dyDescent="0.25">
      <c r="B39" s="159" t="s">
        <v>263</v>
      </c>
      <c r="C39" s="159"/>
      <c r="D39" s="159"/>
      <c r="E39" s="159"/>
      <c r="F39" s="159"/>
      <c r="G39" s="159"/>
    </row>
    <row r="40" spans="2:7" ht="31.5" customHeight="1" x14ac:dyDescent="0.25">
      <c r="B40" s="159" t="s">
        <v>264</v>
      </c>
      <c r="C40" s="159"/>
      <c r="D40" s="159"/>
      <c r="E40" s="159"/>
      <c r="F40" s="159"/>
      <c r="G40" s="159"/>
    </row>
    <row r="41" spans="2:7" ht="54" customHeight="1" x14ac:dyDescent="0.25">
      <c r="B41" s="158" t="s">
        <v>265</v>
      </c>
      <c r="C41" s="158"/>
      <c r="D41" s="158"/>
      <c r="E41" s="158"/>
      <c r="F41" s="158"/>
      <c r="G41" s="158"/>
    </row>
    <row r="42" spans="2:7" ht="73.5" customHeight="1" x14ac:dyDescent="0.25">
      <c r="B42" s="158" t="s">
        <v>128</v>
      </c>
      <c r="C42" s="158"/>
      <c r="D42" s="158"/>
      <c r="E42" s="158"/>
      <c r="F42" s="158"/>
      <c r="G42" s="158"/>
    </row>
  </sheetData>
  <mergeCells count="183">
    <mergeCell ref="B42:G42"/>
    <mergeCell ref="B36:G36"/>
    <mergeCell ref="B37:G37"/>
    <mergeCell ref="B38:G38"/>
    <mergeCell ref="B39:G39"/>
    <mergeCell ref="B40:G40"/>
    <mergeCell ref="B41:G41"/>
    <mergeCell ref="HW12:IB12"/>
    <mergeCell ref="IC12:IH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II12:IN12"/>
    <mergeCell ref="IQ12:IT12"/>
    <mergeCell ref="IW12:IX12"/>
    <mergeCell ref="JC12:JE12"/>
    <mergeCell ref="GM12:GR12"/>
    <mergeCell ref="GS12:GX12"/>
    <mergeCell ref="GY12:HD12"/>
    <mergeCell ref="HE12:HJ12"/>
    <mergeCell ref="HK12:HP12"/>
    <mergeCell ref="HQ12:HV12"/>
    <mergeCell ref="DA12:DF12"/>
    <mergeCell ref="DG12:DL12"/>
    <mergeCell ref="DM12:DR12"/>
    <mergeCell ref="AY12:BD12"/>
    <mergeCell ref="BE12:BJ12"/>
    <mergeCell ref="BK12:BP12"/>
    <mergeCell ref="BQ12:BV12"/>
    <mergeCell ref="BW12:CB12"/>
    <mergeCell ref="CC12:CH12"/>
    <mergeCell ref="JA10:JC10"/>
    <mergeCell ref="JD10:JF10"/>
    <mergeCell ref="C12:H12"/>
    <mergeCell ref="I12:N12"/>
    <mergeCell ref="O12:T12"/>
    <mergeCell ref="U12:Z12"/>
    <mergeCell ref="AA12:AF12"/>
    <mergeCell ref="AG12:AL12"/>
    <mergeCell ref="AM12:AR12"/>
    <mergeCell ref="AS12:AX12"/>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IU2:IZ2"/>
    <mergeCell ref="JA2:JF2"/>
    <mergeCell ref="C10:E10"/>
    <mergeCell ref="F10:H10"/>
    <mergeCell ref="I10:K10"/>
    <mergeCell ref="L10:N10"/>
    <mergeCell ref="O10:Q10"/>
    <mergeCell ref="R10:T10"/>
    <mergeCell ref="U10:W10"/>
    <mergeCell ref="X10:Z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3-02-14T12:4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